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Agosto/"/>
    </mc:Choice>
  </mc:AlternateContent>
  <xr:revisionPtr revIDLastSave="568" documentId="14_{8DE64F81-E86A-41F9-98D5-AF28743FF70D}" xr6:coauthVersionLast="47" xr6:coauthVersionMax="47" xr10:uidLastSave="{A03BC0FF-0F75-4E2C-B881-2B7FAA3A055D}"/>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10">#REF!</definedName>
    <definedName name="\G" localSheetId="4">#REF!</definedName>
    <definedName name="\G">#REF!</definedName>
    <definedName name="\gg" localSheetId="10">[2]Debt!#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10">#REF!</definedName>
    <definedName name="\K" localSheetId="4">#REF!</definedName>
    <definedName name="\K">#REF!</definedName>
    <definedName name="\kk" localSheetId="10">[2]Debt!#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10">#REF!</definedName>
    <definedName name="\Ñ" localSheetId="4">#REF!</definedName>
    <definedName name="\Ñ">#REF!</definedName>
    <definedName name="\O" localSheetId="10">#REF!</definedName>
    <definedName name="\O" localSheetId="4">#REF!</definedName>
    <definedName name="\O">#REF!</definedName>
    <definedName name="\P" localSheetId="10">#REF!</definedName>
    <definedName name="\P" localSheetId="4">#REF!</definedName>
    <definedName name="\P">#REF!</definedName>
    <definedName name="\Q" localSheetId="10">#REF!</definedName>
    <definedName name="\Q" localSheetId="4">#REF!</definedName>
    <definedName name="\Q">#REF!</definedName>
    <definedName name="\R" localSheetId="10">#REF!</definedName>
    <definedName name="\R" localSheetId="4">#REF!</definedName>
    <definedName name="\R">#REF!</definedName>
    <definedName name="\S" localSheetId="10">#REF!</definedName>
    <definedName name="\S" localSheetId="4">#REF!</definedName>
    <definedName name="\S">#REF!</definedName>
    <definedName name="\T" localSheetId="10">#REF!</definedName>
    <definedName name="\T" localSheetId="4">#REF!</definedName>
    <definedName name="\T">#REF!</definedName>
    <definedName name="\T1" localSheetId="10">#REF!</definedName>
    <definedName name="\T1" localSheetId="4">#REF!</definedName>
    <definedName name="\T1">#REF!</definedName>
    <definedName name="\T2" localSheetId="10">[3]BOP!#REF!</definedName>
    <definedName name="\T2" localSheetId="4">[3]BOP!#REF!</definedName>
    <definedName name="\T2">[3]BOP!#REF!</definedName>
    <definedName name="\tt" localSheetId="10">[2]Debt!#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10">#REF!</definedName>
    <definedName name="\X" localSheetId="4">#REF!</definedName>
    <definedName name="\X">#REF!</definedName>
    <definedName name="\Y" localSheetId="10">#REF!</definedName>
    <definedName name="\Y" localSheetId="4">#REF!</definedName>
    <definedName name="\Y">#REF!</definedName>
    <definedName name="\Z" localSheetId="10">#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10">#REF!</definedName>
    <definedName name="______ECU1" localSheetId="4">#REF!</definedName>
    <definedName name="______ECU1">#REF!</definedName>
    <definedName name="______ESC1" localSheetId="10">#REF!</definedName>
    <definedName name="______ESC1" localSheetId="4">#REF!</definedName>
    <definedName name="______ESC1">#REF!</definedName>
    <definedName name="______FAL2" localSheetId="10">#REF!</definedName>
    <definedName name="______FAL2" localSheetId="4">#REF!</definedName>
    <definedName name="______FAL2">#REF!</definedName>
    <definedName name="______FAL3" localSheetId="10">#REF!</definedName>
    <definedName name="______FAL3" localSheetId="4">#REF!</definedName>
    <definedName name="______FAL3">#REF!</definedName>
    <definedName name="______FAL4" localSheetId="10">#REF!</definedName>
    <definedName name="______FAL4" localSheetId="4">#REF!</definedName>
    <definedName name="______FAL4">#REF!</definedName>
    <definedName name="______FAL5" localSheetId="10">#REF!</definedName>
    <definedName name="______FAL5" localSheetId="4">#REF!</definedName>
    <definedName name="______FAL5">#REF!</definedName>
    <definedName name="______FAL6" localSheetId="10">#REF!</definedName>
    <definedName name="______FAL6" localSheetId="4">#REF!</definedName>
    <definedName name="______FAL6">#REF!</definedName>
    <definedName name="______FAL7" localSheetId="10">#REF!</definedName>
    <definedName name="______FAL7" localSheetId="4">#REF!</definedName>
    <definedName name="______FAL7">#REF!</definedName>
    <definedName name="______FMK1" localSheetId="10">#REF!</definedName>
    <definedName name="______FMK1" localSheetId="4">#REF!</definedName>
    <definedName name="______FMK1">#REF!</definedName>
    <definedName name="______IKR1" localSheetId="10">#REF!</definedName>
    <definedName name="______IKR1" localSheetId="4">#REF!</definedName>
    <definedName name="______IKR1">#REF!</definedName>
    <definedName name="______IRP1" localSheetId="10">#REF!</definedName>
    <definedName name="______IRP1" localSheetId="4">#REF!</definedName>
    <definedName name="______IRP1">#REF!</definedName>
    <definedName name="______LIT1" localSheetId="10">#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10">#REF!</definedName>
    <definedName name="_____ECU1" localSheetId="4">#REF!</definedName>
    <definedName name="_____ECU1">#REF!</definedName>
    <definedName name="_____ESC1" localSheetId="10">#REF!</definedName>
    <definedName name="_____ESC1" localSheetId="4">#REF!</definedName>
    <definedName name="_____ESC1">#REF!</definedName>
    <definedName name="_____FAL2" localSheetId="10">#REF!</definedName>
    <definedName name="_____FAL2" localSheetId="4">#REF!</definedName>
    <definedName name="_____FAL2">#REF!</definedName>
    <definedName name="_____FAL3" localSheetId="10">#REF!</definedName>
    <definedName name="_____FAL3" localSheetId="4">#REF!</definedName>
    <definedName name="_____FAL3">#REF!</definedName>
    <definedName name="_____FAL4" localSheetId="10">#REF!</definedName>
    <definedName name="_____FAL4" localSheetId="4">#REF!</definedName>
    <definedName name="_____FAL4">#REF!</definedName>
    <definedName name="_____FAL5" localSheetId="10">#REF!</definedName>
    <definedName name="_____FAL5" localSheetId="4">#REF!</definedName>
    <definedName name="_____FAL5">#REF!</definedName>
    <definedName name="_____FAL6" localSheetId="10">#REF!</definedName>
    <definedName name="_____FAL6" localSheetId="4">#REF!</definedName>
    <definedName name="_____FAL6">#REF!</definedName>
    <definedName name="_____FAL7" localSheetId="10">#REF!</definedName>
    <definedName name="_____FAL7" localSheetId="4">#REF!</definedName>
    <definedName name="_____FAL7">#REF!</definedName>
    <definedName name="_____FMK1" localSheetId="10">#REF!</definedName>
    <definedName name="_____FMK1" localSheetId="4">#REF!</definedName>
    <definedName name="_____FMK1">#REF!</definedName>
    <definedName name="_____IKR1" localSheetId="10">#REF!</definedName>
    <definedName name="_____IKR1" localSheetId="4">#REF!</definedName>
    <definedName name="_____IKR1">#REF!</definedName>
    <definedName name="_____IRP1" localSheetId="10">#REF!</definedName>
    <definedName name="_____IRP1" localSheetId="4">#REF!</definedName>
    <definedName name="_____IRP1">#REF!</definedName>
    <definedName name="_____LIT1" localSheetId="10">#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10">#REF!</definedName>
    <definedName name="____ECU1" localSheetId="4">#REF!</definedName>
    <definedName name="____ECU1">#REF!</definedName>
    <definedName name="____ESC1" localSheetId="10">#REF!</definedName>
    <definedName name="____ESC1" localSheetId="4">#REF!</definedName>
    <definedName name="____ESC1">#REF!</definedName>
    <definedName name="____FAL2" localSheetId="10">#REF!</definedName>
    <definedName name="____FAL2" localSheetId="4">#REF!</definedName>
    <definedName name="____FAL2">#REF!</definedName>
    <definedName name="____FAL3" localSheetId="10">#REF!</definedName>
    <definedName name="____FAL3" localSheetId="4">#REF!</definedName>
    <definedName name="____FAL3">#REF!</definedName>
    <definedName name="____FAL4" localSheetId="10">#REF!</definedName>
    <definedName name="____FAL4" localSheetId="4">#REF!</definedName>
    <definedName name="____FAL4">#REF!</definedName>
    <definedName name="____FAL5" localSheetId="10">#REF!</definedName>
    <definedName name="____FAL5" localSheetId="4">#REF!</definedName>
    <definedName name="____FAL5">#REF!</definedName>
    <definedName name="____FAL6" localSheetId="10">#REF!</definedName>
    <definedName name="____FAL6" localSheetId="4">#REF!</definedName>
    <definedName name="____FAL6">#REF!</definedName>
    <definedName name="____FAL7" localSheetId="10">#REF!</definedName>
    <definedName name="____FAL7" localSheetId="4">#REF!</definedName>
    <definedName name="____FAL7">#REF!</definedName>
    <definedName name="____FMK1" localSheetId="10">#REF!</definedName>
    <definedName name="____FMK1" localSheetId="4">#REF!</definedName>
    <definedName name="____FMK1">#REF!</definedName>
    <definedName name="____IKR1" localSheetId="10">#REF!</definedName>
    <definedName name="____IKR1" localSheetId="4">#REF!</definedName>
    <definedName name="____IKR1">#REF!</definedName>
    <definedName name="____IRP1" localSheetId="10">#REF!</definedName>
    <definedName name="____IRP1" localSheetId="4">#REF!</definedName>
    <definedName name="____IRP1">#REF!</definedName>
    <definedName name="____LIT1" localSheetId="10">#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10">#REF!</definedName>
    <definedName name="___ECU1" localSheetId="4">#REF!</definedName>
    <definedName name="___ECU1">#REF!</definedName>
    <definedName name="___ESC1" localSheetId="10">#REF!</definedName>
    <definedName name="___ESC1" localSheetId="4">#REF!</definedName>
    <definedName name="___ESC1">#REF!</definedName>
    <definedName name="___F" localSheetId="10" hidden="1">'[8]Fax a enviar'!#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10">#REF!</definedName>
    <definedName name="___FAL5" localSheetId="4">#REF!</definedName>
    <definedName name="___FAL5">#REF!</definedName>
    <definedName name="___FAL6" localSheetId="10">#REF!</definedName>
    <definedName name="___FAL6" localSheetId="4">#REF!</definedName>
    <definedName name="___FAL6">#REF!</definedName>
    <definedName name="___FAL7" localSheetId="10">#REF!</definedName>
    <definedName name="___FAL7" localSheetId="4">#REF!</definedName>
    <definedName name="___FAL7">#REF!</definedName>
    <definedName name="___FMK1" localSheetId="10">#REF!</definedName>
    <definedName name="___FMK1" localSheetId="4">#REF!</definedName>
    <definedName name="___FMK1">#REF!</definedName>
    <definedName name="___IKR1" localSheetId="10">#REF!</definedName>
    <definedName name="___IKR1" localSheetId="4">#REF!</definedName>
    <definedName name="___IKR1">#REF!</definedName>
    <definedName name="___IRP1" localSheetId="10">#REF!</definedName>
    <definedName name="___IRP1" localSheetId="4">#REF!</definedName>
    <definedName name="___IRP1">#REF!</definedName>
    <definedName name="___LIT1" localSheetId="10">#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10" hidden="1">[11]TAB25b!#REF!</definedName>
    <definedName name="__123Graph_ADIFFERENTIAL" localSheetId="4" hidden="1">[11]TAB25b!#REF!</definedName>
    <definedName name="__123Graph_ADIFFERENTIAL" hidden="1">[11]TAB25b!#REF!</definedName>
    <definedName name="__123Graph_AINTEREST" localSheetId="10"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10" hidden="1">#REF!</definedName>
    <definedName name="__123Graph_BChart4" localSheetId="4" hidden="1">#REF!</definedName>
    <definedName name="__123Graph_BChart4" hidden="1">#REF!</definedName>
    <definedName name="__123Graph_BChart5" localSheetId="10" hidden="1">#REF!</definedName>
    <definedName name="__123Graph_BChart5" localSheetId="4" hidden="1">#REF!</definedName>
    <definedName name="__123Graph_BChart5" hidden="1">#REF!</definedName>
    <definedName name="__123Graph_BChart6" localSheetId="10" hidden="1">#REF!</definedName>
    <definedName name="__123Graph_BChart6" localSheetId="4" hidden="1">#REF!</definedName>
    <definedName name="__123Graph_BChart6" hidden="1">#REF!</definedName>
    <definedName name="__123Graph_BChart7" localSheetId="10" hidden="1">#REF!</definedName>
    <definedName name="__123Graph_BChart7" localSheetId="4" hidden="1">#REF!</definedName>
    <definedName name="__123Graph_BChart7" hidden="1">#REF!</definedName>
    <definedName name="__123Graph_BCurrent" localSheetId="10" hidden="1">[15]G!#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10" hidden="1">[11]TAB25b!#REF!</definedName>
    <definedName name="__123Graph_BINTEREST" localSheetId="4" hidden="1">[11]TAB25b!#REF!</definedName>
    <definedName name="__123Graph_BINTEREST" hidden="1">[11]TAB25b!#REF!</definedName>
    <definedName name="__123Graph_BREER" localSheetId="10" hidden="1">[12]ER!#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10">#REF!</definedName>
    <definedName name="__END94" localSheetId="4">#REF!</definedName>
    <definedName name="__END94">#REF!</definedName>
    <definedName name="__ESC1" localSheetId="10">#REF!</definedName>
    <definedName name="__ESC1" localSheetId="4">#REF!</definedName>
    <definedName name="__ESC1">#REF!</definedName>
    <definedName name="__F" localSheetId="10" hidden="1">'[8]Fax a enviar'!#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10">#REF!</definedName>
    <definedName name="__FAL5" localSheetId="4">#REF!</definedName>
    <definedName name="__FAL5">#REF!</definedName>
    <definedName name="__FAL6" localSheetId="10">#REF!</definedName>
    <definedName name="__FAL6" localSheetId="4">#REF!</definedName>
    <definedName name="__FAL6">#REF!</definedName>
    <definedName name="__FAL7" localSheetId="10">#REF!</definedName>
    <definedName name="__FAL7" localSheetId="4">#REF!</definedName>
    <definedName name="__FAL7">#REF!</definedName>
    <definedName name="__FMK1" localSheetId="10">#REF!</definedName>
    <definedName name="__FMK1" localSheetId="4">#REF!</definedName>
    <definedName name="__FMK1">#REF!</definedName>
    <definedName name="__IKR1" localSheetId="10">#REF!</definedName>
    <definedName name="__IKR1" localSheetId="4">#REF!</definedName>
    <definedName name="__IKR1">#REF!</definedName>
    <definedName name="__IRP1" localSheetId="10">#REF!</definedName>
    <definedName name="__IRP1" localSheetId="4">#REF!</definedName>
    <definedName name="__IRP1">#REF!</definedName>
    <definedName name="__LIT1" localSheetId="10">#REF!</definedName>
    <definedName name="__LIT1" localSheetId="4">#REF!</definedName>
    <definedName name="__LIT1">#REF!</definedName>
    <definedName name="__MEX1" localSheetId="10">#REF!</definedName>
    <definedName name="__MEX1" localSheetId="4">#REF!</definedName>
    <definedName name="__MEX1">#REF!</definedName>
    <definedName name="__PTA1" localSheetId="10">#REF!</definedName>
    <definedName name="__PTA1" localSheetId="4">#REF!</definedName>
    <definedName name="__PTA1">#REF!</definedName>
    <definedName name="__RES2" localSheetId="10">[20]RES!#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10">#REF!</definedName>
    <definedName name="__Tab19" localSheetId="4">#REF!</definedName>
    <definedName name="__Tab19">#REF!</definedName>
    <definedName name="__Tab20" localSheetId="10">#REF!</definedName>
    <definedName name="__Tab20" localSheetId="4">#REF!</definedName>
    <definedName name="__Tab20">#REF!</definedName>
    <definedName name="__Tab21" localSheetId="10">#REF!</definedName>
    <definedName name="__Tab21" localSheetId="4">#REF!</definedName>
    <definedName name="__Tab21">#REF!</definedName>
    <definedName name="__Tab22" localSheetId="10">#REF!</definedName>
    <definedName name="__Tab22" localSheetId="4">#REF!</definedName>
    <definedName name="__Tab22">#REF!</definedName>
    <definedName name="__Tab23" localSheetId="10">#REF!</definedName>
    <definedName name="__Tab23" localSheetId="4">#REF!</definedName>
    <definedName name="__Tab23">#REF!</definedName>
    <definedName name="__Tab24" localSheetId="10">#REF!</definedName>
    <definedName name="__Tab24" localSheetId="4">#REF!</definedName>
    <definedName name="__Tab24">#REF!</definedName>
    <definedName name="__Tab26" localSheetId="10">#REF!</definedName>
    <definedName name="__Tab26" localSheetId="4">#REF!</definedName>
    <definedName name="__Tab26">#REF!</definedName>
    <definedName name="__Tab27" localSheetId="10">#REF!</definedName>
    <definedName name="__Tab27" localSheetId="4">#REF!</definedName>
    <definedName name="__Tab27">#REF!</definedName>
    <definedName name="__Tab28" localSheetId="10">#REF!</definedName>
    <definedName name="__Tab28" localSheetId="4">#REF!</definedName>
    <definedName name="__Tab28">#REF!</definedName>
    <definedName name="__Tab29" localSheetId="10">#REF!</definedName>
    <definedName name="__Tab29" localSheetId="4">#REF!</definedName>
    <definedName name="__Tab29">#REF!</definedName>
    <definedName name="__Tab30" localSheetId="10">#REF!</definedName>
    <definedName name="__Tab30" localSheetId="4">#REF!</definedName>
    <definedName name="__Tab30">#REF!</definedName>
    <definedName name="__Tab31" localSheetId="10">#REF!</definedName>
    <definedName name="__Tab31" localSheetId="4">#REF!</definedName>
    <definedName name="__Tab31">#REF!</definedName>
    <definedName name="__Tab32" localSheetId="10">#REF!</definedName>
    <definedName name="__Tab32" localSheetId="4">#REF!</definedName>
    <definedName name="__Tab32">#REF!</definedName>
    <definedName name="__Tab33" localSheetId="10">#REF!</definedName>
    <definedName name="__Tab33" localSheetId="4">#REF!</definedName>
    <definedName name="__Tab33">#REF!</definedName>
    <definedName name="__Tab34" localSheetId="10">#REF!</definedName>
    <definedName name="__Tab34" localSheetId="4">#REF!</definedName>
    <definedName name="__Tab34">#REF!</definedName>
    <definedName name="__Tab35" localSheetId="10">#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 localSheetId="10">#REF!</definedName>
    <definedName name="_1984">#REF!</definedName>
    <definedName name="_1985" localSheetId="10">#REF!</definedName>
    <definedName name="_1985">#REF!</definedName>
    <definedName name="_1986" localSheetId="10">#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 localSheetId="10">#REF!</definedName>
    <definedName name="_1991">#REF!</definedName>
    <definedName name="_1992" localSheetId="10">#REF!</definedName>
    <definedName name="_1992">#REF!</definedName>
    <definedName name="_1993" localSheetId="10">#REF!</definedName>
    <definedName name="_1993">#REF!</definedName>
    <definedName name="_1994" localSheetId="10">#REF!</definedName>
    <definedName name="_1994">#REF!</definedName>
    <definedName name="_1995" localSheetId="10">#REF!</definedName>
    <definedName name="_1995">#REF!</definedName>
    <definedName name="_1996" localSheetId="10">#REF!</definedName>
    <definedName name="_1996">#REF!</definedName>
    <definedName name="_1997" localSheetId="10">#REF!</definedName>
    <definedName name="_1997">#REF!</definedName>
    <definedName name="_1998" localSheetId="10">#REF!</definedName>
    <definedName name="_1998">#REF!</definedName>
    <definedName name="_1999" localSheetId="10">#REF!</definedName>
    <definedName name="_1999">#REF!</definedName>
    <definedName name="_1IMPRESION" localSheetId="10">#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 localSheetId="10">#REF!</definedName>
    <definedName name="_2003">#REF!</definedName>
    <definedName name="_24__123Graph_BTERMS_OF_TRADE" localSheetId="10" hidden="1">#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10">#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10">#REF!</definedName>
    <definedName name="_34INT_RESERVES" localSheetId="4">#REF!</definedName>
    <definedName name="_34INT_RESERVES">#REF!</definedName>
    <definedName name="_39__123Graph_BCPI_ER_LOG" localSheetId="10" hidden="1">[12]ER!#REF!</definedName>
    <definedName name="_39__123Graph_BCPI_ER_LOG" hidden="1">[12]ER!#REF!</definedName>
    <definedName name="_4">#N/A</definedName>
    <definedName name="_4__123Graph_BCPI_ER_LOG" localSheetId="10" hidden="1">[12]ER!#REF!</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localSheetId="10" hidden="1">[12]WB!#REF!</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localSheetId="10" hidden="1">[12]WB!#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10">#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 localSheetId="10">#REF!</definedName>
    <definedName name="_681">#REF!</definedName>
    <definedName name="_68CONSOL_DEPOSITS" localSheetId="10">'[19]A 1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 localSheetId="10">#REF!</definedName>
    <definedName name="_ANO97">#REF!</definedName>
    <definedName name="_ANO98" localSheetId="10">#REF!</definedName>
    <definedName name="_ANO98">#REF!</definedName>
    <definedName name="_ANO99" localSheetId="10">#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10" hidden="1">#REF!</definedName>
    <definedName name="_bla4" localSheetId="4" hidden="1">#REF!</definedName>
    <definedName name="_bla4" hidden="1">#REF!</definedName>
    <definedName name="_BOP1" localSheetId="10">#REF!</definedName>
    <definedName name="_BOP1">#REF!</definedName>
    <definedName name="_BOP2" localSheetId="10">[34]BoP!#REF!</definedName>
    <definedName name="_BOP2">[34]BoP!#REF!</definedName>
    <definedName name="_bop3" localSheetId="10">[35]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10">#REF!</definedName>
    <definedName name="_D" localSheetId="4">#REF!</definedName>
    <definedName name="_D">#REF!</definedName>
    <definedName name="_dcc2000" localSheetId="10">#REF!</definedName>
    <definedName name="_dcc2000">#REF!</definedName>
    <definedName name="_dcc2001" localSheetId="10">#REF!</definedName>
    <definedName name="_dcc2001">#REF!</definedName>
    <definedName name="_dcc2002" localSheetId="10">#REF!</definedName>
    <definedName name="_dcc2002">#REF!</definedName>
    <definedName name="_dcc2003" localSheetId="10">#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10">#REF!</definedName>
    <definedName name="_DKR1" localSheetId="4">#REF!</definedName>
    <definedName name="_DKR1">#REF!</definedName>
    <definedName name="_DLX1.EMA" localSheetId="10">#REF!</definedName>
    <definedName name="_DLX1.EMA" localSheetId="4">#REF!</definedName>
    <definedName name="_DLX1.EMA">#REF!</definedName>
    <definedName name="_DLX1.EMG" localSheetId="10">#REF!</definedName>
    <definedName name="_DLX1.EMG" localSheetId="4">#REF!</definedName>
    <definedName name="_DLX1.EMG">#REF!</definedName>
    <definedName name="_DLX10.EMA" localSheetId="10">#REF!</definedName>
    <definedName name="_DLX10.EMA" localSheetId="4">#REF!</definedName>
    <definedName name="_DLX10.EMA">#REF!</definedName>
    <definedName name="_DLX11.EMA" localSheetId="10">#REF!</definedName>
    <definedName name="_DLX11.EMA" localSheetId="4">#REF!</definedName>
    <definedName name="_DLX11.EMA">#REF!</definedName>
    <definedName name="_DLX12.EMA" localSheetId="10">#REF!</definedName>
    <definedName name="_DLX12.EMA" localSheetId="4">#REF!</definedName>
    <definedName name="_DLX12.EMA">#REF!</definedName>
    <definedName name="_DLX13.EMA" localSheetId="10">#REF!</definedName>
    <definedName name="_DLX13.EMA" localSheetId="4">#REF!</definedName>
    <definedName name="_DLX13.EMA">#REF!</definedName>
    <definedName name="_DLX14.EMA" localSheetId="10">#REF!</definedName>
    <definedName name="_DLX14.EMA" localSheetId="4">#REF!</definedName>
    <definedName name="_DLX14.EMA">#REF!</definedName>
    <definedName name="_DLX16.EMA" localSheetId="10">#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10">#REF!</definedName>
    <definedName name="_DLX5.EMA" localSheetId="4">#REF!</definedName>
    <definedName name="_DLX5.EMA">#REF!</definedName>
    <definedName name="_DLX6.EMA" localSheetId="10">#REF!</definedName>
    <definedName name="_DLX6.EMA" localSheetId="4">#REF!</definedName>
    <definedName name="_DLX6.EMA">#REF!</definedName>
    <definedName name="_DLX7.EMA" localSheetId="10">#REF!</definedName>
    <definedName name="_DLX7.EMA" localSheetId="4">#REF!</definedName>
    <definedName name="_DLX7.EMA">#REF!</definedName>
    <definedName name="_DLX8.EMA" localSheetId="10">#REF!</definedName>
    <definedName name="_DLX8.EMA" localSheetId="4">#REF!</definedName>
    <definedName name="_DLX8.EMA">#REF!</definedName>
    <definedName name="_DLX9.EMA" localSheetId="10">#REF!</definedName>
    <definedName name="_DLX9.EMA" localSheetId="4">#REF!</definedName>
    <definedName name="_DLX9.EMA">#REF!</definedName>
    <definedName name="_ECU1" localSheetId="10">#REF!</definedName>
    <definedName name="_ECU1" localSheetId="4">#REF!</definedName>
    <definedName name="_ECU1">#REF!</definedName>
    <definedName name="_emi2000" localSheetId="10">#REF!</definedName>
    <definedName name="_emi2000">#REF!</definedName>
    <definedName name="_emi2001" localSheetId="10">#REF!</definedName>
    <definedName name="_emi2001">#REF!</definedName>
    <definedName name="_emi2002" localSheetId="10">#REF!</definedName>
    <definedName name="_emi2002">#REF!</definedName>
    <definedName name="_emi2003" localSheetId="10">#REF!</definedName>
    <definedName name="_emi2003">#REF!</definedName>
    <definedName name="_emi98" localSheetId="10">#REF!</definedName>
    <definedName name="_emi98">#REF!</definedName>
    <definedName name="_emi99" localSheetId="10">#REF!</definedName>
    <definedName name="_emi99">#REF!</definedName>
    <definedName name="_END94" localSheetId="10">#REF!</definedName>
    <definedName name="_END94" localSheetId="4">#REF!</definedName>
    <definedName name="_END94">#REF!</definedName>
    <definedName name="_ESC1" localSheetId="10">#REF!</definedName>
    <definedName name="_ESC1" localSheetId="4">#REF!</definedName>
    <definedName name="_ESC1">#REF!</definedName>
    <definedName name="_EX9596" localSheetId="10">#REF!</definedName>
    <definedName name="_EX9596" localSheetId="4">#REF!</definedName>
    <definedName name="_EX9596">#REF!</definedName>
    <definedName name="_EXP5" localSheetId="10">#REF!</definedName>
    <definedName name="_EXP5">#REF!</definedName>
    <definedName name="_EXP6" localSheetId="10">#REF!</definedName>
    <definedName name="_EXP6">#REF!</definedName>
    <definedName name="_EXP7" localSheetId="10">#REF!</definedName>
    <definedName name="_EXP7">#REF!</definedName>
    <definedName name="_EXP9" localSheetId="10">#REF!</definedName>
    <definedName name="_EXP9">#REF!</definedName>
    <definedName name="_EXR1" localSheetId="10">#REF!</definedName>
    <definedName name="_EXR1">#REF!</definedName>
    <definedName name="_EXR2" localSheetId="10">#REF!</definedName>
    <definedName name="_EXR2">#REF!</definedName>
    <definedName name="_EXR3" localSheetId="10">#REF!</definedName>
    <definedName name="_EXR3">#REF!</definedName>
    <definedName name="_F" localSheetId="10" hidden="1">'[36]Fax a enviar'!#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 localSheetId="10">#REF!</definedName>
    <definedName name="_FAL12">#REF!</definedName>
    <definedName name="_FAL2" localSheetId="10">#REF!</definedName>
    <definedName name="_FAL2" localSheetId="4">#REF!</definedName>
    <definedName name="_FAL2">#REF!</definedName>
    <definedName name="_FAL3" localSheetId="10">#REF!</definedName>
    <definedName name="_FAL3" localSheetId="4">#REF!</definedName>
    <definedName name="_FAL3">#REF!</definedName>
    <definedName name="_FAL4" localSheetId="10">#REF!</definedName>
    <definedName name="_FAL4" localSheetId="4">#REF!</definedName>
    <definedName name="_FAL4">#REF!</definedName>
    <definedName name="_FAL5" localSheetId="10">#REF!</definedName>
    <definedName name="_FAL5" localSheetId="4">#REF!</definedName>
    <definedName name="_FAL5">#REF!</definedName>
    <definedName name="_FAL6" localSheetId="10">#REF!</definedName>
    <definedName name="_FAL6" localSheetId="4">#REF!</definedName>
    <definedName name="_FAL6">#REF!</definedName>
    <definedName name="_FAL7" localSheetId="10">#REF!</definedName>
    <definedName name="_FAL7" localSheetId="4">#REF!</definedName>
    <definedName name="_FAL7">#REF!</definedName>
    <definedName name="_FAL8" localSheetId="10">#REF!</definedName>
    <definedName name="_FAL8">#REF!</definedName>
    <definedName name="_FAL89" localSheetId="10">#REF!</definedName>
    <definedName name="_FAL89" localSheetId="4">#REF!</definedName>
    <definedName name="_FAL89">#REF!</definedName>
    <definedName name="_FAL9" localSheetId="10">#REF!</definedName>
    <definedName name="_FAL9">#REF!</definedName>
    <definedName name="_Fill" localSheetId="10" hidden="1">#REF!</definedName>
    <definedName name="_Fill" localSheetId="4" hidden="1">#REF!</definedName>
    <definedName name="_Fill" hidden="1">#REF!</definedName>
    <definedName name="_Fill1" localSheetId="10"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10">#REF!</definedName>
    <definedName name="_ftnref1" localSheetId="4">#REF!</definedName>
    <definedName name="_ftnref1">#REF!</definedName>
    <definedName name="_IKR1" localSheetId="10">#REF!</definedName>
    <definedName name="_IKR1" localSheetId="4">#REF!</definedName>
    <definedName name="_IKR1">#REF!</definedName>
    <definedName name="_IMP10" localSheetId="10">#REF!</definedName>
    <definedName name="_IMP10">#REF!</definedName>
    <definedName name="_IMP2" localSheetId="10">#REF!</definedName>
    <definedName name="_IMP2">#REF!</definedName>
    <definedName name="_IMP4" localSheetId="10">#REF!</definedName>
    <definedName name="_IMP4">#REF!</definedName>
    <definedName name="_IMP6" localSheetId="10">#REF!</definedName>
    <definedName name="_IMP6">#REF!</definedName>
    <definedName name="_IMP7" localSheetId="10">#REF!</definedName>
    <definedName name="_IMP7">#REF!</definedName>
    <definedName name="_IMP8" localSheetId="10">#REF!</definedName>
    <definedName name="_IMP8">#REF!</definedName>
    <definedName name="_INE1" localSheetId="10">#REF!</definedName>
    <definedName name="_INE1">#REF!</definedName>
    <definedName name="_ipc2000" localSheetId="10">#REF!</definedName>
    <definedName name="_ipc2000">#REF!</definedName>
    <definedName name="_ipc2001" localSheetId="10">#REF!</definedName>
    <definedName name="_ipc2001">#REF!</definedName>
    <definedName name="_ipc2002" localSheetId="10">#REF!</definedName>
    <definedName name="_ipc2002">#REF!</definedName>
    <definedName name="_ipc2003" localSheetId="10">#REF!</definedName>
    <definedName name="_ipc2003">#REF!</definedName>
    <definedName name="_ipc98" localSheetId="10">#REF!</definedName>
    <definedName name="_ipc98">#REF!</definedName>
    <definedName name="_ipc99" localSheetId="10">#REF!</definedName>
    <definedName name="_ipc99">#REF!</definedName>
    <definedName name="_IRP1" localSheetId="10">#REF!</definedName>
    <definedName name="_IRP1" localSheetId="4">#REF!</definedName>
    <definedName name="_IRP1">#REF!</definedName>
    <definedName name="_Jin2" localSheetId="10">[38]CCFF!#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10" hidden="1">#REF!</definedName>
    <definedName name="_Key2" localSheetId="4" hidden="1">#REF!</definedName>
    <definedName name="_Key2" hidden="1">#REF!</definedName>
    <definedName name="_LIT1" localSheetId="10">#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 localSheetId="10">#REF!</definedName>
    <definedName name="_MAR3">#REF!</definedName>
    <definedName name="_MAR4" localSheetId="10">#REF!</definedName>
    <definedName name="_MAR4">#REF!</definedName>
    <definedName name="_MAR5" localSheetId="10">#REF!</definedName>
    <definedName name="_MAR5">#REF!</definedName>
    <definedName name="_MAR6" localSheetId="10">#REF!</definedName>
    <definedName name="_MAR6">#REF!</definedName>
    <definedName name="_MatMult_A" localSheetId="10" hidden="1">'[39]Fax a enviar'!#REF!</definedName>
    <definedName name="_MatMult_A" hidden="1">'[39]Fax a enviar'!#REF!</definedName>
    <definedName name="_MatMult_AxB" localSheetId="10" hidden="1">'[39]Fax a enviar'!#REF!</definedName>
    <definedName name="_MatMult_AxB" hidden="1">'[39]Fax a enviar'!#REF!</definedName>
    <definedName name="_MatMult_B" localSheetId="10"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 localSheetId="10">#REF!</definedName>
    <definedName name="_npp2003">#REF!</definedName>
    <definedName name="_npp98" localSheetId="10">#REF!</definedName>
    <definedName name="_npp98">#REF!</definedName>
    <definedName name="_npp99" localSheetId="10">#REF!</definedName>
    <definedName name="_npp99">#REF!</definedName>
    <definedName name="_ORC98" localSheetId="10">#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10">[42]Index!#REF!</definedName>
    <definedName name="_PAG2" localSheetId="4">[42]Index!#REF!</definedName>
    <definedName name="_PAG2">[42]Index!#REF!</definedName>
    <definedName name="_PAG3" localSheetId="10">[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 localSheetId="10">#REF!</definedName>
    <definedName name="_pib2001">#REF!</definedName>
    <definedName name="_pib2002" localSheetId="10">#REF!</definedName>
    <definedName name="_pib2002">#REF!</definedName>
    <definedName name="_pib2003" localSheetId="10">#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10">#REF!</definedName>
    <definedName name="_PTA1" localSheetId="4">#REF!</definedName>
    <definedName name="_PTA1">#REF!</definedName>
    <definedName name="_qV196" localSheetId="10">[33]QNEWLOR!#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10" hidden="1">#REF!</definedName>
    <definedName name="_Sort" localSheetId="4" hidden="1">#REF!</definedName>
    <definedName name="_Sort" hidden="1">#REF!</definedName>
    <definedName name="_SRN96" localSheetId="10">#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10">[47]TC!#REF!</definedName>
    <definedName name="_TAB10" localSheetId="4">[47]TC!#REF!</definedName>
    <definedName name="_TAB10">[47]TC!#REF!</definedName>
    <definedName name="_TAB11" localSheetId="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10">[47]TC!#REF!</definedName>
    <definedName name="_TAB13" localSheetId="4">[47]TC!#REF!</definedName>
    <definedName name="_TAB13">[47]TC!#REF!</definedName>
    <definedName name="_TAB16" localSheetId="10">[47]Null1!#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10">#REF!</definedName>
    <definedName name="_Tab21" localSheetId="4">#REF!</definedName>
    <definedName name="_Tab21">#REF!</definedName>
    <definedName name="_Tab22" localSheetId="10">#REF!</definedName>
    <definedName name="_Tab22" localSheetId="4">#REF!</definedName>
    <definedName name="_Tab22">#REF!</definedName>
    <definedName name="_Tab23" localSheetId="10">#REF!</definedName>
    <definedName name="_Tab23" localSheetId="4">#REF!</definedName>
    <definedName name="_Tab23">#REF!</definedName>
    <definedName name="_Tab24" localSheetId="10">#REF!</definedName>
    <definedName name="_Tab24" localSheetId="4">#REF!</definedName>
    <definedName name="_Tab24">#REF!</definedName>
    <definedName name="_Tab26" localSheetId="10">#REF!</definedName>
    <definedName name="_Tab26" localSheetId="4">#REF!</definedName>
    <definedName name="_Tab26">#REF!</definedName>
    <definedName name="_Tab27" localSheetId="10">#REF!</definedName>
    <definedName name="_Tab27" localSheetId="4">#REF!</definedName>
    <definedName name="_Tab27">#REF!</definedName>
    <definedName name="_Tab28" localSheetId="10">#REF!</definedName>
    <definedName name="_Tab28" localSheetId="4">#REF!</definedName>
    <definedName name="_Tab28">#REF!</definedName>
    <definedName name="_Tab29" localSheetId="10">#REF!</definedName>
    <definedName name="_Tab29" localSheetId="4">#REF!</definedName>
    <definedName name="_Tab29">#REF!</definedName>
    <definedName name="_TAB3" localSheetId="10">[47]TC!#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10">#REF!</definedName>
    <definedName name="_Tab33" localSheetId="4">#REF!</definedName>
    <definedName name="_Tab33">#REF!</definedName>
    <definedName name="_Tab34" localSheetId="10">#REF!</definedName>
    <definedName name="_Tab34" localSheetId="4">#REF!</definedName>
    <definedName name="_Tab34">#REF!</definedName>
    <definedName name="_Tab35" localSheetId="10">#REF!</definedName>
    <definedName name="_Tab35" localSheetId="4">#REF!</definedName>
    <definedName name="_Tab35">#REF!</definedName>
    <definedName name="_Tab36" localSheetId="10">#REF!</definedName>
    <definedName name="_Tab36">#REF!</definedName>
    <definedName name="_Tab37" localSheetId="10">#REF!</definedName>
    <definedName name="_Tab37">#REF!</definedName>
    <definedName name="_Tab38" localSheetId="10">#REF!</definedName>
    <definedName name="_Tab38">#REF!</definedName>
    <definedName name="_Tab39" localSheetId="10">#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10">#REF!</definedName>
    <definedName name="_WB2" localSheetId="4">#REF!</definedName>
    <definedName name="_WB2">#REF!</definedName>
    <definedName name="_WEO1" localSheetId="10">#REF!</definedName>
    <definedName name="_WEO1">#REF!</definedName>
    <definedName name="_WEO2" localSheetId="10">#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 localSheetId="10">#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 localSheetId="10">#REF!</definedName>
    <definedName name="ANO97A">#REF!</definedName>
    <definedName name="ANO97B" localSheetId="10">#REF!</definedName>
    <definedName name="ANO97B">#REF!</definedName>
    <definedName name="ANO98A" localSheetId="10">#REF!</definedName>
    <definedName name="ANO98A">#REF!</definedName>
    <definedName name="ANO98B" localSheetId="10">#REF!</definedName>
    <definedName name="ANO98B">#REF!</definedName>
    <definedName name="ANO99A" localSheetId="10">#REF!</definedName>
    <definedName name="ANO99A">#REF!</definedName>
    <definedName name="ANO99B" localSheetId="10">#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 localSheetId="10">#REF!</definedName>
    <definedName name="ARREC98">#REF!</definedName>
    <definedName name="ARREC99" localSheetId="10">#REF!</definedName>
    <definedName name="ARREC99">#REF!</definedName>
    <definedName name="as" localSheetId="10" hidden="1">'[66]Fax a enviar'!#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 localSheetId="10">#REF!</definedName>
    <definedName name="ASDF">#REF!</definedName>
    <definedName name="ASDFG" localSheetId="10">#REF!</definedName>
    <definedName name="ASDFG">#REF!</definedName>
    <definedName name="asdrae" localSheetId="10" hidden="1">#REF!</definedName>
    <definedName name="asdrae" localSheetId="4" hidden="1">#REF!</definedName>
    <definedName name="asdrae" hidden="1">#REF!</definedName>
    <definedName name="asdrra" localSheetId="10">#REF!</definedName>
    <definedName name="asdrra" localSheetId="4">#REF!</definedName>
    <definedName name="asdrra">#REF!</definedName>
    <definedName name="ase" localSheetId="10">#REF!</definedName>
    <definedName name="ase" localSheetId="4">#REF!</definedName>
    <definedName name="ase">#REF!</definedName>
    <definedName name="aser" localSheetId="10">#REF!</definedName>
    <definedName name="aser" localSheetId="4">#REF!</definedName>
    <definedName name="aser">#REF!</definedName>
    <definedName name="AsignadoA" localSheetId="10">#REF!</definedName>
    <definedName name="AsignadoA" localSheetId="4">#REF!</definedName>
    <definedName name="AsignadoA">#REF!</definedName>
    <definedName name="ASO" localSheetId="10">#REF!</definedName>
    <definedName name="ASO" localSheetId="4">#REF!</definedName>
    <definedName name="ASO">#REF!</definedName>
    <definedName name="asraa" localSheetId="10">#REF!</definedName>
    <definedName name="asraa" localSheetId="4">#REF!</definedName>
    <definedName name="asraa">#REF!</definedName>
    <definedName name="asrraa44" localSheetId="10">#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10">#REF!</definedName>
    <definedName name="B" localSheetId="4">#REF!</definedName>
    <definedName name="B">#REF!</definedName>
    <definedName name="b1std" localSheetId="10">#REF!</definedName>
    <definedName name="b1std">#REF!</definedName>
    <definedName name="b2std" localSheetId="10">#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localSheetId="10" hidden="1">#REF!</definedName>
    <definedName name="baron" hidden="1">#REF!</definedName>
    <definedName name="BASDAT" localSheetId="10">'[42]Annual Tables'!#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10">#REF!</definedName>
    <definedName name="Batumi_debt" localSheetId="4">#REF!</definedName>
    <definedName name="Batumi_debt">#REF!</definedName>
    <definedName name="Bave" localSheetId="10">#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10">#REF!</definedName>
    <definedName name="BCH_10G" localSheetId="4">#REF!</definedName>
    <definedName name="BCH_10G">#REF!</definedName>
    <definedName name="BCH_10R" localSheetId="10">#REF!</definedName>
    <definedName name="BCH_10R" localSheetId="4">#REF!</definedName>
    <definedName name="BCH_10R">#REF!</definedName>
    <definedName name="Bcos_Com_20G" localSheetId="10">#REF!</definedName>
    <definedName name="Bcos_Com_20G" localSheetId="4">#REF!</definedName>
    <definedName name="Bcos_Com_20G">#REF!</definedName>
    <definedName name="Bcos_Com20R" localSheetId="10">#REF!</definedName>
    <definedName name="Bcos_Com20R" localSheetId="4">#REF!</definedName>
    <definedName name="Bcos_Com20R">#REF!</definedName>
    <definedName name="BCRD15" localSheetId="10" hidden="1">'[72]Crédito SPNF (fiscal)'!#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 localSheetId="10">#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 localSheetId="10">#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10">#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 localSheetId="10">#REF!</definedName>
    <definedName name="BFL_CBI">#REF!</definedName>
    <definedName name="BFL_CMU" localSheetId="10">#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 localSheetId="10">#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10">#REF!</definedName>
    <definedName name="BFOA" localSheetId="4">#REF!</definedName>
    <definedName name="BFOA">#REF!</definedName>
    <definedName name="BFOAG" localSheetId="10">#REF!</definedName>
    <definedName name="BFOAG" localSheetId="4">#REF!</definedName>
    <definedName name="BFOAG">#REF!</definedName>
    <definedName name="BFOL" localSheetId="10">#REF!</definedName>
    <definedName name="BFOL" localSheetId="4">#REF!</definedName>
    <definedName name="BFOL">#REF!</definedName>
    <definedName name="BFOL_B" localSheetId="10">#REF!</definedName>
    <definedName name="BFOL_B" localSheetId="4">#REF!</definedName>
    <definedName name="BFOL_B">#REF!</definedName>
    <definedName name="BFOL_G" localSheetId="10">#REF!</definedName>
    <definedName name="BFOL_G" localSheetId="4">#REF!</definedName>
    <definedName name="BFOL_G">#REF!</definedName>
    <definedName name="BFOL_L" localSheetId="10">#REF!</definedName>
    <definedName name="BFOL_L" localSheetId="4">#REF!</definedName>
    <definedName name="BFOL_L">#REF!</definedName>
    <definedName name="BFOL_O" localSheetId="10">#REF!</definedName>
    <definedName name="BFOL_O" localSheetId="4">#REF!</definedName>
    <definedName name="BFOL_O">#REF!</definedName>
    <definedName name="BFOL_S" localSheetId="10">#REF!</definedName>
    <definedName name="BFOL_S" localSheetId="4">#REF!</definedName>
    <definedName name="BFOL_S">#REF!</definedName>
    <definedName name="BFOLB" localSheetId="10">#REF!</definedName>
    <definedName name="BFOLB" localSheetId="4">#REF!</definedName>
    <definedName name="BFOLB">#REF!</definedName>
    <definedName name="BFOLG_L" localSheetId="10">#REF!</definedName>
    <definedName name="BFOLG_L" localSheetId="4">#REF!</definedName>
    <definedName name="BFOLG_L">#REF!</definedName>
    <definedName name="BFOTH" localSheetId="10">#REF!</definedName>
    <definedName name="BFOTH">#REF!</definedName>
    <definedName name="BFP" localSheetId="10">#REF!</definedName>
    <definedName name="BFP" localSheetId="4">#REF!</definedName>
    <definedName name="BFP">#REF!</definedName>
    <definedName name="BFPA" localSheetId="10">#REF!</definedName>
    <definedName name="BFPA" localSheetId="4">#REF!</definedName>
    <definedName name="BFPA">#REF!</definedName>
    <definedName name="BFPAG" localSheetId="10">#REF!</definedName>
    <definedName name="BFPAG" localSheetId="4">#REF!</definedName>
    <definedName name="BFPAG">#REF!</definedName>
    <definedName name="BFPL" localSheetId="10">#REF!</definedName>
    <definedName name="BFPL" localSheetId="4">#REF!</definedName>
    <definedName name="BFPL">#REF!</definedName>
    <definedName name="BFPLBN" localSheetId="10">#REF!</definedName>
    <definedName name="BFPLBN" localSheetId="4">#REF!</definedName>
    <definedName name="BFPLBN">#REF!</definedName>
    <definedName name="BFPLD" localSheetId="10">#REF!</definedName>
    <definedName name="BFPLD" localSheetId="4">#REF!</definedName>
    <definedName name="BFPLD">#REF!</definedName>
    <definedName name="BFPLD_G" localSheetId="10">#REF!</definedName>
    <definedName name="BFPLD_G" localSheetId="4">#REF!</definedName>
    <definedName name="BFPLD_G">#REF!</definedName>
    <definedName name="BFPLE" localSheetId="10">#REF!</definedName>
    <definedName name="BFPLE" localSheetId="4">#REF!</definedName>
    <definedName name="BFPLE">#REF!</definedName>
    <definedName name="BFPLE_G" localSheetId="10">#REF!</definedName>
    <definedName name="BFPLE_G" localSheetId="4">#REF!</definedName>
    <definedName name="BFPLE_G">#REF!</definedName>
    <definedName name="BFPLMM" localSheetId="10">#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 localSheetId="10">#REF!</definedName>
    <definedName name="BKFMU">#REF!</definedName>
    <definedName name="BKO" localSheetId="10">#REF!</definedName>
    <definedName name="BKO" localSheetId="4">#REF!</definedName>
    <definedName name="BKO">#REF!</definedName>
    <definedName name="bla" localSheetId="10" hidden="1">#REF!</definedName>
    <definedName name="bla" localSheetId="4" hidden="1">#REF!</definedName>
    <definedName name="bla" hidden="1">#REF!</definedName>
    <definedName name="bloco1" localSheetId="10">#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10">#REF!</definedName>
    <definedName name="BRASS_6" localSheetId="4">#REF!</definedName>
    <definedName name="BRASS_6">#REF!</definedName>
    <definedName name="Brazil" localSheetId="10">#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 localSheetId="10">#REF!</definedName>
    <definedName name="BTO">#REF!</definedName>
    <definedName name="BTR" localSheetId="10">#REF!</definedName>
    <definedName name="BTR" localSheetId="4">#REF!</definedName>
    <definedName name="BTR">#REF!</definedName>
    <definedName name="BTRG" localSheetId="10">#REF!</definedName>
    <definedName name="BTRG" localSheetId="4">#REF!</definedName>
    <definedName name="BTRG">#REF!</definedName>
    <definedName name="BTRP" localSheetId="10">#REF!</definedName>
    <definedName name="BTRP">#REF!</definedName>
    <definedName name="Budget" localSheetId="10">#REF!</definedName>
    <definedName name="Budget" localSheetId="4">#REF!</definedName>
    <definedName name="Budget">#REF!</definedName>
    <definedName name="Budget_expenditure" localSheetId="10">#REF!</definedName>
    <definedName name="Budget_expenditure">#REF!</definedName>
    <definedName name="Budget_revenue" localSheetId="10">#REF!</definedName>
    <definedName name="Budget_revenue">#REF!</definedName>
    <definedName name="BURACO" localSheetId="10">#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10">#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10">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 localSheetId="10">#REF!</definedName>
    <definedName name="ccme2002">#REF!</definedName>
    <definedName name="ccme2003" localSheetId="10">#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 localSheetId="10">#REF!</definedName>
    <definedName name="CGBUDG_">#REF!</definedName>
    <definedName name="CGEXBUDG" localSheetId="10">#REF!</definedName>
    <definedName name="CGEXBUDG">#REF!</definedName>
    <definedName name="CGFIS" localSheetId="10">#REF!</definedName>
    <definedName name="CGFIS">#REF!</definedName>
    <definedName name="CGNRP" localSheetId="10">#REF!</definedName>
    <definedName name="CGNRP">#REF!</definedName>
    <definedName name="CGperc" localSheetId="10">#REF!</definedName>
    <definedName name="CGperc">#REF!</definedName>
    <definedName name="chart" localSheetId="10">#REF!</definedName>
    <definedName name="chart" localSheetId="4">#REF!</definedName>
    <definedName name="chart">#REF!</definedName>
    <definedName name="CHF" localSheetId="10">#REF!</definedName>
    <definedName name="CHF" localSheetId="4">#REF!</definedName>
    <definedName name="CHF">#REF!</definedName>
    <definedName name="CHILE" localSheetId="10">#REF!</definedName>
    <definedName name="CHILE">#REF!</definedName>
    <definedName name="CHK" localSheetId="10">#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10">#REF!</definedName>
    <definedName name="CLUB91" localSheetId="4">#REF!</definedName>
    <definedName name="CLUB91">#REF!</definedName>
    <definedName name="cmbccr" localSheetId="10">#REF!</definedName>
    <definedName name="cmbccr">#REF!</definedName>
    <definedName name="cmbcom" localSheetId="10">#REF!</definedName>
    <definedName name="cmbcom">#REF!</definedName>
    <definedName name="CMD" localSheetId="10">[61]BCP!#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 localSheetId="10">#REF!</definedName>
    <definedName name="cnspnf">#REF!</definedName>
    <definedName name="CNY" localSheetId="10">#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10">#REF!</definedName>
    <definedName name="Color4" localSheetId="4">#REF!</definedName>
    <definedName name="Color4">#REF!</definedName>
    <definedName name="Color5" localSheetId="10">#REF!</definedName>
    <definedName name="Color5" localSheetId="4">#REF!</definedName>
    <definedName name="Color5">#REF!</definedName>
    <definedName name="Color6" localSheetId="10">#REF!</definedName>
    <definedName name="Color6" localSheetId="4">#REF!</definedName>
    <definedName name="Color6">#REF!</definedName>
    <definedName name="COM" localSheetId="10">#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 localSheetId="10">#REF!</definedName>
    <definedName name="CONCK">#REF!</definedName>
    <definedName name="conor" localSheetId="10">#REF!</definedName>
    <definedName name="conor">#REF!</definedName>
    <definedName name="cons" localSheetId="10">#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 localSheetId="10">#REF!</definedName>
    <definedName name="cred2000">#REF!</definedName>
    <definedName name="cred2001" localSheetId="10">#REF!</definedName>
    <definedName name="cred2001">#REF!</definedName>
    <definedName name="cred2002" localSheetId="10">#REF!</definedName>
    <definedName name="cred2002">#REF!</definedName>
    <definedName name="cred2003" localSheetId="10">#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10">#REF!</definedName>
    <definedName name="CREDITOBCH" localSheetId="4">#REF!</definedName>
    <definedName name="CREDITOBCH">#REF!</definedName>
    <definedName name="CREDITORSB" localSheetId="10">#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10">#REF!</definedName>
    <definedName name="CS1A" localSheetId="4">#REF!</definedName>
    <definedName name="CS1A">#REF!</definedName>
    <definedName name="CTOOMA00" localSheetId="10">#REF!</definedName>
    <definedName name="CTOOMA00">#REF!</definedName>
    <definedName name="CTOOMA97" localSheetId="10">#REF!</definedName>
    <definedName name="CTOOMA97">#REF!</definedName>
    <definedName name="CTOOMA98" localSheetId="10">#REF!</definedName>
    <definedName name="CTOOMA98">#REF!</definedName>
    <definedName name="CTOOMA99" localSheetId="10">#REF!</definedName>
    <definedName name="CTOOMA99">#REF!</definedName>
    <definedName name="CTOOMV00" localSheetId="10">#REF!</definedName>
    <definedName name="CTOOMV00">#REF!</definedName>
    <definedName name="CTOOMV97" localSheetId="10">#REF!</definedName>
    <definedName name="CTOOMV97">#REF!</definedName>
    <definedName name="CTOOMV98" localSheetId="10">#REF!</definedName>
    <definedName name="CTOOMV98">#REF!</definedName>
    <definedName name="CTOOMV99" localSheetId="10">#REF!</definedName>
    <definedName name="CTOOMV99">#REF!</definedName>
    <definedName name="cuad1" localSheetId="10">#REF!</definedName>
    <definedName name="cuad1">#REF!</definedName>
    <definedName name="cuad10" localSheetId="10">#REF!</definedName>
    <definedName name="cuad10">#REF!</definedName>
    <definedName name="cuad11" localSheetId="10">#REF!</definedName>
    <definedName name="cuad11">#REF!</definedName>
    <definedName name="cuad12" localSheetId="10">#REF!</definedName>
    <definedName name="cuad12">#REF!</definedName>
    <definedName name="cuad13" localSheetId="10">#REF!</definedName>
    <definedName name="cuad13">#REF!</definedName>
    <definedName name="cuad14" localSheetId="10">#REF!</definedName>
    <definedName name="cuad14">#REF!</definedName>
    <definedName name="cuad15" localSheetId="10">#REF!</definedName>
    <definedName name="cuad15">#REF!</definedName>
    <definedName name="cuad16" localSheetId="10">#REF!</definedName>
    <definedName name="cuad16">#REF!</definedName>
    <definedName name="cuad17" localSheetId="10">#REF!</definedName>
    <definedName name="cuad17">#REF!</definedName>
    <definedName name="cuad18" localSheetId="10">#REF!</definedName>
    <definedName name="cuad18">#REF!</definedName>
    <definedName name="cuad19" localSheetId="10">#REF!</definedName>
    <definedName name="cuad19">#REF!</definedName>
    <definedName name="cuad2" localSheetId="10">#REF!</definedName>
    <definedName name="cuad2">#REF!</definedName>
    <definedName name="cuad20" localSheetId="10">#REF!</definedName>
    <definedName name="cuad20">#REF!</definedName>
    <definedName name="cuad21" localSheetId="10">#REF!</definedName>
    <definedName name="cuad21">#REF!</definedName>
    <definedName name="cuad22" localSheetId="10">#REF!</definedName>
    <definedName name="cuad22">#REF!</definedName>
    <definedName name="cuad23" localSheetId="10">#REF!</definedName>
    <definedName name="cuad23">#REF!</definedName>
    <definedName name="cuad24" localSheetId="10">#REF!</definedName>
    <definedName name="cuad24">#REF!</definedName>
    <definedName name="cuad25" localSheetId="10">#REF!</definedName>
    <definedName name="cuad25">#REF!</definedName>
    <definedName name="cuad3" localSheetId="10">#REF!</definedName>
    <definedName name="cuad3">#REF!</definedName>
    <definedName name="cuad4" localSheetId="10">#REF!</definedName>
    <definedName name="cuad4">#REF!</definedName>
    <definedName name="cuad5" localSheetId="10">#REF!</definedName>
    <definedName name="cuad5">#REF!</definedName>
    <definedName name="cuad6" localSheetId="10">#REF!</definedName>
    <definedName name="cuad6">#REF!</definedName>
    <definedName name="cuad7" localSheetId="10">#REF!</definedName>
    <definedName name="cuad7">#REF!</definedName>
    <definedName name="cuad8" localSheetId="10">#REF!</definedName>
    <definedName name="cuad8">#REF!</definedName>
    <definedName name="cuad9" localSheetId="10">#REF!</definedName>
    <definedName name="cuad9">#REF!</definedName>
    <definedName name="CUADR11" localSheetId="10">#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 localSheetId="10">#REF!</definedName>
    <definedName name="CUADRO9A">#REF!</definedName>
    <definedName name="CUADRO9B" localSheetId="10">#REF!</definedName>
    <definedName name="CUADRO9B">#REF!</definedName>
    <definedName name="CUADROI" localSheetId="10">#REF!</definedName>
    <definedName name="CUADROI">#REF!</definedName>
    <definedName name="CUADROII" localSheetId="10">#REF!</definedName>
    <definedName name="CUADROII">#REF!</definedName>
    <definedName name="CUADROIII" localSheetId="10">#REF!</definedName>
    <definedName name="CUADROIII">#REF!</definedName>
    <definedName name="CUADROIV" localSheetId="10">#REF!</definedName>
    <definedName name="CUADROIV">#REF!</definedName>
    <definedName name="CUADROV" localSheetId="10">#REF!</definedName>
    <definedName name="CUADROV">#REF!</definedName>
    <definedName name="CUADROVI" localSheetId="10">#REF!</definedName>
    <definedName name="CUADROVI">#REF!</definedName>
    <definedName name="CUADROVII" localSheetId="10">#REF!</definedName>
    <definedName name="CUADROVII">#REF!</definedName>
    <definedName name="CUENTASMON" localSheetId="10">[61]BCP!#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 localSheetId="10">#REF!</definedName>
    <definedName name="D_ALTPCPI">#REF!</definedName>
    <definedName name="D_ALTPCPIG" localSheetId="10">#REF!</definedName>
    <definedName name="D_ALTPCPIG">#REF!</definedName>
    <definedName name="D_B" localSheetId="10">#REF!</definedName>
    <definedName name="D_B" localSheetId="4">#REF!</definedName>
    <definedName name="D_B">#REF!</definedName>
    <definedName name="D_BCA_GDP" localSheetId="10">#REF!</definedName>
    <definedName name="D_BCA_GDP">#REF!</definedName>
    <definedName name="D_BFD" localSheetId="10">#REF!</definedName>
    <definedName name="D_BFD">#REF!</definedName>
    <definedName name="D_BFL" localSheetId="10">#REF!</definedName>
    <definedName name="D_BFL">#REF!</definedName>
    <definedName name="D_BFL_D" localSheetId="10">#REF!</definedName>
    <definedName name="D_BFL_D">#REF!</definedName>
    <definedName name="D_BFL_S" localSheetId="10">#REF!</definedName>
    <definedName name="D_BFL_S">#REF!</definedName>
    <definedName name="D_BFLG" localSheetId="10">#REF!</definedName>
    <definedName name="D_BFLG">#REF!</definedName>
    <definedName name="D_BFOP" localSheetId="10">#REF!</definedName>
    <definedName name="D_BFOP">#REF!</definedName>
    <definedName name="D_BFPP" localSheetId="10">#REF!</definedName>
    <definedName name="D_BFPP">#REF!</definedName>
    <definedName name="D_BFRA1" localSheetId="10">#REF!</definedName>
    <definedName name="D_BFRA1">#REF!</definedName>
    <definedName name="D_BFX" localSheetId="10">#REF!</definedName>
    <definedName name="D_BFX">#REF!</definedName>
    <definedName name="D_BFXG" localSheetId="10">#REF!</definedName>
    <definedName name="D_BFXG">#REF!</definedName>
    <definedName name="D_BFXP" localSheetId="10">#REF!</definedName>
    <definedName name="D_BFXP">#REF!</definedName>
    <definedName name="D_BRASS" localSheetId="10">#REF!</definedName>
    <definedName name="D_BRASS">#REF!</definedName>
    <definedName name="D_CalcNGS" localSheetId="10">#REF!</definedName>
    <definedName name="D_CalcNGS">#REF!</definedName>
    <definedName name="D_CalcNMG_R" localSheetId="10">#REF!</definedName>
    <definedName name="D_CalcNMG_R">#REF!</definedName>
    <definedName name="D_CalcNXG_R" localSheetId="10">#REF!</definedName>
    <definedName name="D_CalcNXG_R">#REF!</definedName>
    <definedName name="D_D" localSheetId="10">#REF!</definedName>
    <definedName name="D_D">#REF!</definedName>
    <definedName name="D_D_B" localSheetId="10">#REF!</definedName>
    <definedName name="D_D_B">#REF!</definedName>
    <definedName name="D_D_Bdiff" localSheetId="10">#REF!</definedName>
    <definedName name="D_D_Bdiff">#REF!</definedName>
    <definedName name="D_D_Bdiff1" localSheetId="10">#REF!</definedName>
    <definedName name="D_D_Bdiff1">#REF!</definedName>
    <definedName name="D_D_G" localSheetId="10">#REF!</definedName>
    <definedName name="D_D_G">#REF!</definedName>
    <definedName name="D_D_Gdiff" localSheetId="10">#REF!</definedName>
    <definedName name="D_D_Gdiff">#REF!</definedName>
    <definedName name="D_D_Gdiff1" localSheetId="10">#REF!</definedName>
    <definedName name="D_D_Gdiff1">#REF!</definedName>
    <definedName name="D_D_S" localSheetId="10">#REF!</definedName>
    <definedName name="D_D_S">#REF!</definedName>
    <definedName name="D_D_Sdiff" localSheetId="10">#REF!</definedName>
    <definedName name="D_D_Sdiff">#REF!</definedName>
    <definedName name="D_D_Sdiff1" localSheetId="10">#REF!</definedName>
    <definedName name="D_D_Sdiff1">#REF!</definedName>
    <definedName name="D_DA" localSheetId="10">#REF!</definedName>
    <definedName name="D_DA">#REF!</definedName>
    <definedName name="D_DAdiff" localSheetId="10">#REF!</definedName>
    <definedName name="D_DAdiff">#REF!</definedName>
    <definedName name="D_DAdiff1" localSheetId="10">#REF!</definedName>
    <definedName name="D_DAdiff1">#REF!</definedName>
    <definedName name="D_Ddiff" localSheetId="10">#REF!</definedName>
    <definedName name="D_Ddiff">#REF!</definedName>
    <definedName name="D_Ddiff1" localSheetId="10">#REF!</definedName>
    <definedName name="D_Ddiff1">#REF!</definedName>
    <definedName name="D_DSdiff" localSheetId="10">#REF!</definedName>
    <definedName name="D_DSdiff">#REF!</definedName>
    <definedName name="D_DSdiff1" localSheetId="10">#REF!</definedName>
    <definedName name="D_DSdiff1">#REF!</definedName>
    <definedName name="D_EDNA" localSheetId="10">#REF!</definedName>
    <definedName name="D_EDNA">#REF!</definedName>
    <definedName name="D_EDNA_B" localSheetId="10">[96]DA!#REF!</definedName>
    <definedName name="D_EDNA_B">[96]DA!#REF!</definedName>
    <definedName name="D_EDNA_D" localSheetId="10">[96]DA!#REF!</definedName>
    <definedName name="D_EDNA_D">[96]DA!#REF!</definedName>
    <definedName name="D_EDNA_T" localSheetId="10">[96]DA!#REF!</definedName>
    <definedName name="D_EDNA_T">[96]DA!#REF!</definedName>
    <definedName name="D_EDNE" localSheetId="10">[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 localSheetId="10">#REF!</definedName>
    <definedName name="D_GGB">#REF!</definedName>
    <definedName name="D_Ind" localSheetId="10">#REF!</definedName>
    <definedName name="D_Ind" localSheetId="4">#REF!</definedName>
    <definedName name="D_Ind">#REF!</definedName>
    <definedName name="D_L" localSheetId="10">#REF!</definedName>
    <definedName name="D_L" localSheetId="4">#REF!</definedName>
    <definedName name="D_L">#REF!</definedName>
    <definedName name="D_MCV" localSheetId="10">#REF!</definedName>
    <definedName name="D_MCV">#REF!</definedName>
    <definedName name="D_MCV_B" localSheetId="10">#REF!</definedName>
    <definedName name="D_MCV_B">#REF!</definedName>
    <definedName name="D_MCV_D" localSheetId="10">#REF!</definedName>
    <definedName name="D_MCV_D">#REF!</definedName>
    <definedName name="D_MCV_N" localSheetId="10">#REF!</definedName>
    <definedName name="D_MCV_N">#REF!</definedName>
    <definedName name="D_MCV_T" localSheetId="10">#REF!</definedName>
    <definedName name="D_MCV_T">#REF!</definedName>
    <definedName name="D_NGDP" localSheetId="10">#REF!</definedName>
    <definedName name="D_NGDP">#REF!</definedName>
    <definedName name="D_NGDP_D" localSheetId="10">#REF!</definedName>
    <definedName name="D_NGDP_D">#REF!</definedName>
    <definedName name="D_NGDP_DAQ" localSheetId="10">#REF!</definedName>
    <definedName name="D_NGDP_DAQ">#REF!</definedName>
    <definedName name="D_NGDP_DQ" localSheetId="10">#REF!</definedName>
    <definedName name="D_NGDP_DQ">#REF!</definedName>
    <definedName name="D_NGDP_RG" localSheetId="10">#REF!</definedName>
    <definedName name="D_NGDP_RG">#REF!</definedName>
    <definedName name="D_NGDP_RGAQ" localSheetId="10">#REF!</definedName>
    <definedName name="D_NGDP_RGAQ">#REF!</definedName>
    <definedName name="D_NGDP_RGQ" localSheetId="10">#REF!</definedName>
    <definedName name="D_NGDP_RGQ">#REF!</definedName>
    <definedName name="D_NGDPD" localSheetId="10">#REF!</definedName>
    <definedName name="D_NGDPD">#REF!</definedName>
    <definedName name="D_NGDPDPC" localSheetId="10">#REF!</definedName>
    <definedName name="D_NGDPDPC">#REF!</definedName>
    <definedName name="D_NGS" localSheetId="10">#REF!</definedName>
    <definedName name="D_NGS">#REF!</definedName>
    <definedName name="D_NMG_R" localSheetId="10">#REF!</definedName>
    <definedName name="D_NMG_R">#REF!</definedName>
    <definedName name="D_NSDGDP" localSheetId="10">#REF!</definedName>
    <definedName name="D_NSDGDP">#REF!</definedName>
    <definedName name="D_NSDGDP_R" localSheetId="10">#REF!</definedName>
    <definedName name="D_NSDGDP_R">#REF!</definedName>
    <definedName name="D_NTDD_RG" localSheetId="10">#REF!</definedName>
    <definedName name="D_NTDD_RG">#REF!</definedName>
    <definedName name="D_NTDD_RGAQ" localSheetId="10">#REF!</definedName>
    <definedName name="D_NTDD_RGAQ">#REF!</definedName>
    <definedName name="D_NTDD_RGQ" localSheetId="10">#REF!</definedName>
    <definedName name="D_NTDD_RGQ">#REF!</definedName>
    <definedName name="D_NXG_R" localSheetId="10">#REF!</definedName>
    <definedName name="D_NXG_R">#REF!</definedName>
    <definedName name="D_O" localSheetId="10">#REF!</definedName>
    <definedName name="D_O" localSheetId="4">#REF!</definedName>
    <definedName name="D_O">#REF!</definedName>
    <definedName name="D_OTB" localSheetId="10">#REF!</definedName>
    <definedName name="D_OTB">#REF!</definedName>
    <definedName name="D_P" localSheetId="10">#REF!</definedName>
    <definedName name="D_P">#REF!</definedName>
    <definedName name="D_PCPI" localSheetId="10">#REF!</definedName>
    <definedName name="D_PCPI">#REF!</definedName>
    <definedName name="D_PCPIAQ" localSheetId="10">#REF!</definedName>
    <definedName name="D_PCPIAQ">#REF!</definedName>
    <definedName name="D_PCPIG" localSheetId="10">#REF!</definedName>
    <definedName name="D_PCPIG">#REF!</definedName>
    <definedName name="D_PCPIGAQ" localSheetId="10">#REF!</definedName>
    <definedName name="D_PCPIGAQ">#REF!</definedName>
    <definedName name="D_PCPIGQ" localSheetId="10">#REF!</definedName>
    <definedName name="D_PCPIGQ">#REF!</definedName>
    <definedName name="D_PCPIQ" localSheetId="10">#REF!</definedName>
    <definedName name="D_PCPIQ">#REF!</definedName>
    <definedName name="D_PPPPC" localSheetId="10">#REF!</definedName>
    <definedName name="D_PPPPC">#REF!</definedName>
    <definedName name="D_PPPWGT" localSheetId="10">#REF!</definedName>
    <definedName name="D_PPPWGT">#REF!</definedName>
    <definedName name="D_S" localSheetId="10">#REF!</definedName>
    <definedName name="D_S" localSheetId="4">#REF!</definedName>
    <definedName name="D_S">#REF!</definedName>
    <definedName name="D_SRM" localSheetId="10">#REF!</definedName>
    <definedName name="D_SRM" localSheetId="4">#REF!</definedName>
    <definedName name="D_SRM">#REF!</definedName>
    <definedName name="D_SY" localSheetId="10">#REF!</definedName>
    <definedName name="D_SY" localSheetId="4">#REF!</definedName>
    <definedName name="D_SY">#REF!</definedName>
    <definedName name="D_WPCP33_D" localSheetId="10">#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0">#REF!</definedName>
    <definedName name="da" localSheetId="4">#REF!</definedName>
    <definedName name="da">#REF!</definedName>
    <definedName name="DABA" localSheetId="10">#REF!</definedName>
    <definedName name="DABA">#REF!</definedName>
    <definedName name="DABI" localSheetId="10">#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 localSheetId="10">#REF!</definedName>
    <definedName name="Database_MI">#REF!</definedName>
    <definedName name="dataSeguimiento" localSheetId="10">#REF!</definedName>
    <definedName name="dataSeguimiento" localSheetId="4">#REF!</definedName>
    <definedName name="dataSeguimiento">#REF!</definedName>
    <definedName name="Dataset" localSheetId="10">#REF!</definedName>
    <definedName name="Dataset" localSheetId="4">#REF!</definedName>
    <definedName name="Dataset">#REF!</definedName>
    <definedName name="datatbl" localSheetId="10">#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 localSheetId="10">#REF!</definedName>
    <definedName name="datess">#REF!</definedName>
    <definedName name="DB" localSheetId="10">#REF!</definedName>
    <definedName name="DB" localSheetId="4">#REF!</definedName>
    <definedName name="DB">#REF!</definedName>
    <definedName name="DBA" localSheetId="10">#REF!</definedName>
    <definedName name="DBA">#REF!</definedName>
    <definedName name="DBI" localSheetId="10">#REF!</definedName>
    <definedName name="DBI">#REF!</definedName>
    <definedName name="dbo" localSheetId="10">#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 localSheetId="10">#REF!</definedName>
    <definedName name="DD__Labor_Productivity">#REF!</definedName>
    <definedName name="DD__National_Accounts_at_1958_prices_" localSheetId="10">#REF!</definedName>
    <definedName name="DD__National_Accounts_at_1958_prices_">#REF!</definedName>
    <definedName name="DD__National_Accounts_at_Current_Prices" localSheetId="10">#REF!</definedName>
    <definedName name="DD__National_Accounts_at_Current_Prices">#REF!</definedName>
    <definedName name="DD__National_Accounts_Deflators" localSheetId="10">#REF!</definedName>
    <definedName name="DD__National_Accounts_Deflators">#REF!</definedName>
    <definedName name="DD__Prices_CPI_all_items" localSheetId="10">#REF!</definedName>
    <definedName name="DD__Prices_CPI_all_items">#REF!</definedName>
    <definedName name="DD__Prices_CPI_by_components" localSheetId="10">#REF!</definedName>
    <definedName name="DD__Prices_CPI_by_components">#REF!</definedName>
    <definedName name="DD__Prices_Wage_Indicators" localSheetId="10">#REF!</definedName>
    <definedName name="DD__Prices_Wage_Indicators">#REF!</definedName>
    <definedName name="DD__Selected_Agricultural_Sector_Statistics" localSheetId="10">#REF!</definedName>
    <definedName name="DD__Selected_Agricultural_Sector_Statistics">#REF!</definedName>
    <definedName name="DD__Selected_Agricultural_Sector_Statistics__concluded" localSheetId="10">#REF!</definedName>
    <definedName name="DD__Selected_Agricultural_Sector_Statistics__concluded">#REF!</definedName>
    <definedName name="DD_Index_of_employment" localSheetId="10">#REF!</definedName>
    <definedName name="DD_Index_of_employment">#REF!</definedName>
    <definedName name="DD_Indicators_of_emp_wages_ulc" localSheetId="10">#REF!</definedName>
    <definedName name="DD_Indicators_of_emp_wages_ulc">#REF!</definedName>
    <definedName name="DD_Labor_Productivity" localSheetId="10">#REF!</definedName>
    <definedName name="DD_Labor_Productivity">#REF!</definedName>
    <definedName name="DDD" localSheetId="10">#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 localSheetId="10">#REF!</definedName>
    <definedName name="DEBT12">#REF!</definedName>
    <definedName name="DEBT13" localSheetId="10">#REF!</definedName>
    <definedName name="DEBT13">#REF!</definedName>
    <definedName name="DEBT14" localSheetId="10">#REF!</definedName>
    <definedName name="DEBT14">#REF!</definedName>
    <definedName name="DEBT15" localSheetId="10">#REF!</definedName>
    <definedName name="DEBT15">#REF!</definedName>
    <definedName name="DEBT16" localSheetId="10">#REF!</definedName>
    <definedName name="DEBT16">#REF!</definedName>
    <definedName name="DEBT2" localSheetId="10">#REF!</definedName>
    <definedName name="DEBT2">#REF!</definedName>
    <definedName name="DEBT3" localSheetId="10">#REF!</definedName>
    <definedName name="DEBT3">#REF!</definedName>
    <definedName name="DEBT4" localSheetId="10">#REF!</definedName>
    <definedName name="DEBT4">#REF!</definedName>
    <definedName name="DEBT5" localSheetId="10">#REF!</definedName>
    <definedName name="DEBT5">#REF!</definedName>
    <definedName name="DEBT6" localSheetId="10">#REF!</definedName>
    <definedName name="DEBT6">#REF!</definedName>
    <definedName name="DEBT7" localSheetId="10">#REF!</definedName>
    <definedName name="DEBT7">#REF!</definedName>
    <definedName name="DEBT8" localSheetId="10">#REF!</definedName>
    <definedName name="DEBT8">#REF!</definedName>
    <definedName name="DEBT9" localSheetId="10">#REF!</definedName>
    <definedName name="DEBT9">#REF!</definedName>
    <definedName name="defesti" localSheetId="10">#REF!</definedName>
    <definedName name="defesti">#REF!</definedName>
    <definedName name="deficit" localSheetId="10">#REF!</definedName>
    <definedName name="deficit">#REF!</definedName>
    <definedName name="DEFICIT98" localSheetId="10">#REF!</definedName>
    <definedName name="DEFICIT98">#REF!</definedName>
    <definedName name="DEFICIT99" localSheetId="10">#REF!</definedName>
    <definedName name="DEFICIT99">#REF!</definedName>
    <definedName name="DEFL" localSheetId="10">#REF!</definedName>
    <definedName name="DEFL" localSheetId="4">#REF!</definedName>
    <definedName name="DEFL">#REF!</definedName>
    <definedName name="DEG" localSheetId="10">#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 localSheetId="10">#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10">#REF!</definedName>
    <definedName name="DG_S" localSheetId="4">#REF!</definedName>
    <definedName name="DG_S">#REF!</definedName>
    <definedName name="dgdgd" localSheetId="10" hidden="1">#REF!</definedName>
    <definedName name="dgdgd" localSheetId="4" hidden="1">#REF!</definedName>
    <definedName name="dgdgd" hidden="1">#REF!</definedName>
    <definedName name="DGImonth" localSheetId="10">#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 localSheetId="10">#REF!</definedName>
    <definedName name="DIFCTO00">#REF!</definedName>
    <definedName name="DIFCTO97" localSheetId="10">#REF!</definedName>
    <definedName name="DIFCTO97">#REF!</definedName>
    <definedName name="DIFCTO98" localSheetId="10">#REF!</definedName>
    <definedName name="DIFCTO98">#REF!</definedName>
    <definedName name="DIFCTO99" localSheetId="10">#REF!</definedName>
    <definedName name="DIFCTO99">#REF!</definedName>
    <definedName name="Diferencia" localSheetId="10">[102]A.11!#REF!</definedName>
    <definedName name="Diferencia">[102]A.11!#REF!</definedName>
    <definedName name="DISB" localSheetId="10">[60]Debt!#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10">#REF!</definedName>
    <definedName name="DKR" localSheetId="4">#REF!</definedName>
    <definedName name="DKR">#REF!</definedName>
    <definedName name="DM" localSheetId="10">#REF!</definedName>
    <definedName name="DM" localSheetId="4">#REF!</definedName>
    <definedName name="DM">#REF!</definedName>
    <definedName name="DM1A" localSheetId="10">#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10">#REF!</definedName>
    <definedName name="EBRD" localSheetId="4">#REF!</definedName>
    <definedName name="EBRD">#REF!</definedName>
    <definedName name="Ecowas" localSheetId="10">[73]terms!#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10">[96]Q6!#REF!</definedName>
    <definedName name="EDNA_B" localSheetId="4">[96]Q6!#REF!</definedName>
    <definedName name="EDNA_B">[96]Q6!#REF!</definedName>
    <definedName name="EDNA_D" localSheetId="10">[96]Q7!#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 localSheetId="10">#REF!</definedName>
    <definedName name="EE_Table_16.__National_Accounts_at_Current_Prices">#REF!</definedName>
    <definedName name="EE_Table_17___Real_Gross_Domestic_Expenditure" localSheetId="10">#REF!</definedName>
    <definedName name="EE_Table_17___Real_Gross_Domestic_Expenditure">#REF!</definedName>
    <definedName name="EE_Table_18.__Real_Gross_Domestic_Product_by_Sector" localSheetId="10">#REF!</definedName>
    <definedName name="EE_Table_18.__Real_Gross_Domestic_Product_by_Sector">#REF!</definedName>
    <definedName name="EE_Table_19.__Gross_Domestic_Investment" localSheetId="10">#REF!</definedName>
    <definedName name="EE_Table_19.__Gross_Domestic_Investment">#REF!</definedName>
    <definedName name="EE_Table_20.__Selected_Agricultural_Sector_Statistics" localSheetId="10">#REF!</definedName>
    <definedName name="EE_Table_20.__Selected_Agricultural_Sector_Statistics">#REF!</definedName>
    <definedName name="EE_Table_20.5__Ag_Sector_Statistics__concluded" localSheetId="10">#REF!</definedName>
    <definedName name="EE_Table_20.5__Ag_Sector_Statistics__concluded">#REF!</definedName>
    <definedName name="EE_Table_21.__Manufacturing_Production" localSheetId="10">#REF!</definedName>
    <definedName name="EE_Table_21.__Manufacturing_Production">#REF!</definedName>
    <definedName name="EE_Table_22.__Production_Exports_and_Imports_of_Petroleum" localSheetId="10">#REF!</definedName>
    <definedName name="EE_Table_22.__Production_Exports_and_Imports_of_Petroleum">#REF!</definedName>
    <definedName name="EE_Table_23.__Retail_Prices_for_Petroleum_Products" localSheetId="10">#REF!</definedName>
    <definedName name="EE_Table_23.__Retail_Prices_for_Petroleum_Products">#REF!</definedName>
    <definedName name="EE_Table_24.__Consumption_of_Petroleum_and_Derivatives" localSheetId="10">#REF!</definedName>
    <definedName name="EE_Table_24.__Consumption_of_Petroleum_and_Derivatives">#REF!</definedName>
    <definedName name="EE_Table_25.__Production_and_Distribution_Electricity" localSheetId="10">#REF!</definedName>
    <definedName name="EE_Table_25.__Production_and_Distribution_Electricity">#REF!</definedName>
    <definedName name="EE_Table_26.__Average_Price_of_Electricity" localSheetId="10">#REF!</definedName>
    <definedName name="EE_Table_26.__Average_Price_of_Electricity">#REF!</definedName>
    <definedName name="EE_Table_27.__Guatemala___Consumer_Price_Indices__1" localSheetId="10">#REF!</definedName>
    <definedName name="EE_Table_27.__Guatemala___Consumer_Price_Indices__1">#REF!</definedName>
    <definedName name="EE_Table_28._Guatemala___Selected_Wage_Indicators_1" localSheetId="10">#REF!</definedName>
    <definedName name="EE_Table_28._Guatemala___Selected_Wage_Indicators_1">#REF!</definedName>
    <definedName name="EE_Table_29.__Minimum_Monthly_Wages_by_Economic_Activity" localSheetId="10">#REF!</definedName>
    <definedName name="EE_Table_29.__Minimum_Monthly_Wages_by_Economic_Activity">#REF!</definedName>
    <definedName name="EE_Table_30._Guatemala___Selected_Employment_and_Labor_Productivity_Indicators" localSheetId="10">#REF!</definedName>
    <definedName name="EE_Table_30._Guatemala___Selected_Employment_and_Labor_Productivity_Indicators">#REF!</definedName>
    <definedName name="EE_Table_31._Wage_and_Employment_Indicators_1" localSheetId="10">#REF!</definedName>
    <definedName name="EE_Table_31._Wage_and_Employment_Indicators_1">#REF!</definedName>
    <definedName name="EE_Table_32_ULC_PROD_indicators" localSheetId="10">#REF!</definedName>
    <definedName name="EE_Table_32_ULC_PROD_indicators">#REF!</definedName>
    <definedName name="EE_Table_33_Indicators_of_Competitiveness" localSheetId="10">#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10">#REF!</definedName>
    <definedName name="enri" localSheetId="4">#REF!</definedName>
    <definedName name="enri">#REF!</definedName>
    <definedName name="EP" localSheetId="10">#REF!</definedName>
    <definedName name="EP">#REF!</definedName>
    <definedName name="EPNF96" localSheetId="10">#REF!</definedName>
    <definedName name="EPNF96">#REF!</definedName>
    <definedName name="erererer" localSheetId="10" hidden="1">'[95]Fax a enviar'!#REF!</definedName>
    <definedName name="erererer" localSheetId="4" hidden="1">'[95]Fax a enviar'!#REF!</definedName>
    <definedName name="erererer" hidden="1">'[95]Fax a enviar'!#REF!</definedName>
    <definedName name="ererwrw" localSheetId="10" hidden="1">'[101]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 localSheetId="10">#REF!</definedName>
    <definedName name="ESP">#REF!</definedName>
    <definedName name="estacional" localSheetId="10">#REF!</definedName>
    <definedName name="estacional">#REF!</definedName>
    <definedName name="ESTRUCTURA" localSheetId="10" hidden="1">[9]C!#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10">#REF!</definedName>
    <definedName name="EURO1" localSheetId="4">#REF!</definedName>
    <definedName name="EURO1">#REF!</definedName>
    <definedName name="EURPROD87" localSheetId="10">#REF!</definedName>
    <definedName name="EURPROD87" localSheetId="4">#REF!</definedName>
    <definedName name="EURPROD87">#REF!</definedName>
    <definedName name="EURPROD88" localSheetId="10">#REF!</definedName>
    <definedName name="EURPROD88" localSheetId="4">#REF!</definedName>
    <definedName name="EURPROD88">#REF!</definedName>
    <definedName name="EURTOT87" localSheetId="10">#REF!</definedName>
    <definedName name="EURTOT87" localSheetId="4">#REF!</definedName>
    <definedName name="EURTOT87">#REF!</definedName>
    <definedName name="EURTOT88" localSheetId="10">#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10">#REF!</definedName>
    <definedName name="Figure.3" localSheetId="4">#REF!</definedName>
    <definedName name="Figure.3">#REF!</definedName>
    <definedName name="FIM" localSheetId="10">#REF!</definedName>
    <definedName name="FIM">#REF!</definedName>
    <definedName name="finan" localSheetId="10">#REF!</definedName>
    <definedName name="finan">#REF!</definedName>
    <definedName name="finan1" localSheetId="10">#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10">#REF!</definedName>
    <definedName name="framework_monetary" localSheetId="4">#REF!</definedName>
    <definedName name="framework_monetary">#REF!</definedName>
    <definedName name="FRAMEYES" localSheetId="10">#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10">#REF!</definedName>
    <definedName name="FS1A" localSheetId="4">#REF!</definedName>
    <definedName name="FS1A">#REF!</definedName>
    <definedName name="fsdfsd" localSheetId="10" hidden="1">[115]C!#REF!</definedName>
    <definedName name="fsdfsd" localSheetId="4" hidden="1">[115]C!#REF!</definedName>
    <definedName name="fsdfsd" hidden="1">[115]C!#REF!</definedName>
    <definedName name="fsdsdfa" localSheetId="10" hidden="1">'[100]Fax a enviar'!#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 localSheetId="10">#REF!</definedName>
    <definedName name="ftconf">#REF!</definedName>
    <definedName name="ftima" localSheetId="10">#REF!</definedName>
    <definedName name="ftima">#REF!</definedName>
    <definedName name="ftimaf" localSheetId="10">#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10">#REF!</definedName>
    <definedName name="FUENTE2" localSheetId="4">#REF!</definedName>
    <definedName name="FUENTE2">#REF!</definedName>
    <definedName name="Fuentes" localSheetId="10">#REF!</definedName>
    <definedName name="Fuentes" localSheetId="4">#REF!</definedName>
    <definedName name="Fuentes">#REF!</definedName>
    <definedName name="fx" localSheetId="10">#REF!</definedName>
    <definedName name="fx" localSheetId="4">#REF!</definedName>
    <definedName name="fx">#REF!</definedName>
    <definedName name="FX98IGP" localSheetId="10">#REF!</definedName>
    <definedName name="FX98IGP">#REF!</definedName>
    <definedName name="FX98RE" localSheetId="10">#REF!</definedName>
    <definedName name="FX98RE">#REF!</definedName>
    <definedName name="FX99RE" localSheetId="10">#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10">#REF!</definedName>
    <definedName name="GAPFGFROM" localSheetId="4">#REF!</definedName>
    <definedName name="GAPFGFROM">#REF!</definedName>
    <definedName name="GAPFGTO" localSheetId="10">#REF!</definedName>
    <definedName name="GAPFGTO" localSheetId="4">#REF!</definedName>
    <definedName name="GAPFGTO">#REF!</definedName>
    <definedName name="GAPSTFROM" localSheetId="10">#REF!</definedName>
    <definedName name="GAPSTFROM" localSheetId="4">#REF!</definedName>
    <definedName name="GAPSTFROM">#REF!</definedName>
    <definedName name="GAPSTTO" localSheetId="10">#REF!</definedName>
    <definedName name="GAPSTTO" localSheetId="4">#REF!</definedName>
    <definedName name="GAPSTTO">#REF!</definedName>
    <definedName name="GAPTEST" localSheetId="10">#REF!</definedName>
    <definedName name="GAPTEST" localSheetId="4">#REF!</definedName>
    <definedName name="GAPTEST">#REF!</definedName>
    <definedName name="GAPTESTFG" localSheetId="10">#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10">#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 localSheetId="10">#REF!</definedName>
    <definedName name="GCEEP">#REF!</definedName>
    <definedName name="GCEES" localSheetId="10">#REF!</definedName>
    <definedName name="GCEES">#REF!</definedName>
    <definedName name="GCEG" localSheetId="10">#REF!</definedName>
    <definedName name="GCEG">#REF!</definedName>
    <definedName name="GCEH" localSheetId="10">#REF!</definedName>
    <definedName name="GCEH">#REF!</definedName>
    <definedName name="GCEHP" localSheetId="10">#REF!</definedName>
    <definedName name="GCEHP">#REF!</definedName>
    <definedName name="GCEI_D" localSheetId="10">#REF!</definedName>
    <definedName name="GCEI_D">#REF!</definedName>
    <definedName name="GCEI_F" localSheetId="10">#REF!</definedName>
    <definedName name="GCEI_F">#REF!</definedName>
    <definedName name="GCENL" localSheetId="10">#REF!</definedName>
    <definedName name="GCENL">#REF!</definedName>
    <definedName name="GCEO" localSheetId="10">#REF!</definedName>
    <definedName name="GCEO">#REF!</definedName>
    <definedName name="GCESWH" localSheetId="10">#REF!</definedName>
    <definedName name="GCESWH">#REF!</definedName>
    <definedName name="GCEW" localSheetId="10">#REF!</definedName>
    <definedName name="GCEW">#REF!</definedName>
    <definedName name="GCG" localSheetId="10">#REF!</definedName>
    <definedName name="GCG">#REF!</definedName>
    <definedName name="GCGC" localSheetId="10">#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10" hidden="1">'[95]Fax a enviar'!#REF!</definedName>
    <definedName name="gdg" localSheetId="4" hidden="1">'[95]Fax a enviar'!#REF!</definedName>
    <definedName name="gdg" hidden="1">'[95]Fax a enviar'!#REF!</definedName>
    <definedName name="gdgd" localSheetId="10" hidden="1">'[106]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10">#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10" hidden="1">'[95]Fax a enviar'!#REF!</definedName>
    <definedName name="hfhfhf" localSheetId="4" hidden="1">'[95]Fax a enviar'!#REF!</definedName>
    <definedName name="hfhfhf" hidden="1">'[95]Fax a enviar'!#REF!</definedName>
    <definedName name="hhh" localSheetId="10" hidden="1">'[120]J(Priv.Cap)'!#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 localSheetId="10">#REF!</definedName>
    <definedName name="High_growth_summary">#REF!</definedName>
    <definedName name="High_monetary" localSheetId="10">#REF!</definedName>
    <definedName name="High_monetary">#REF!</definedName>
    <definedName name="High_real" localSheetId="10">#REF!</definedName>
    <definedName name="High_real">#REF!</definedName>
    <definedName name="High_summary" localSheetId="10">#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 localSheetId="10">#REF!</definedName>
    <definedName name="ibank1">#REF!</definedName>
    <definedName name="ibank2" localSheetId="10">#REF!</definedName>
    <definedName name="ibank2">#REF!</definedName>
    <definedName name="ibank3" localSheetId="10">#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10">#REF!</definedName>
    <definedName name="IMF" localSheetId="4">#REF!</definedName>
    <definedName name="IMF">#REF!</definedName>
    <definedName name="impacto" localSheetId="10">#REF!</definedName>
    <definedName name="impacto">#REF!</definedName>
    <definedName name="Importaciones" localSheetId="10" hidden="1">'[16]Base Original'!#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10">#REF!</definedName>
    <definedName name="INIT" localSheetId="4">#REF!</definedName>
    <definedName name="INIT">#REF!</definedName>
    <definedName name="INMN" localSheetId="10">#REF!</definedName>
    <definedName name="INMN">#REF!</definedName>
    <definedName name="INPROJ" localSheetId="10">#REF!</definedName>
    <definedName name="INPROJ">#REF!</definedName>
    <definedName name="INPUT_2" localSheetId="10">[20]Input!#REF!</definedName>
    <definedName name="INPUT_2" localSheetId="4">[20]Input!#REF!</definedName>
    <definedName name="INPUT_2">[20]Input!#REF!</definedName>
    <definedName name="INPUT_4" localSheetId="10">[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 localSheetId="10">#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 localSheetId="10">#REF!</definedName>
    <definedName name="ISTA96">#REF!</definedName>
    <definedName name="istd" localSheetId="10">#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10">#REF!</definedName>
    <definedName name="JAPCRUDE87" localSheetId="4">#REF!</definedName>
    <definedName name="JAPCRUDE87">#REF!</definedName>
    <definedName name="JAPCRUDE88" localSheetId="10">#REF!</definedName>
    <definedName name="JAPCRUDE88" localSheetId="4">#REF!</definedName>
    <definedName name="JAPCRUDE88">#REF!</definedName>
    <definedName name="JAPPROD87" localSheetId="10">#REF!</definedName>
    <definedName name="JAPPROD87" localSheetId="4">#REF!</definedName>
    <definedName name="JAPPROD87">#REF!</definedName>
    <definedName name="JAPPROD88" localSheetId="10">#REF!</definedName>
    <definedName name="JAPPROD88" localSheetId="4">#REF!</definedName>
    <definedName name="JAPPROD88">#REF!</definedName>
    <definedName name="JAPTOT87" localSheetId="10">#REF!</definedName>
    <definedName name="JAPTOT87" localSheetId="4">#REF!</definedName>
    <definedName name="JAPTOT87">#REF!</definedName>
    <definedName name="JAPTOT88" localSheetId="10">#REF!</definedName>
    <definedName name="JAPTOT88" localSheetId="4">#REF!</definedName>
    <definedName name="JAPTOT88">#REF!</definedName>
    <definedName name="JHAN1" localSheetId="10">#REF!</definedName>
    <definedName name="JHAN1">#REF!</definedName>
    <definedName name="JHAN2" localSheetId="10">#REF!</definedName>
    <definedName name="JHAN2">#REF!</definedName>
    <definedName name="JHAN3" localSheetId="10">#REF!</definedName>
    <definedName name="JHAN3">#REF!</definedName>
    <definedName name="JHAN4" localSheetId="10">#REF!</definedName>
    <definedName name="JHAN4">#REF!</definedName>
    <definedName name="Jin" localSheetId="10">'[38]Proposed arrangements'!#REF!</definedName>
    <definedName name="Jin">'[38]Proposed arrangements'!#REF!</definedName>
    <definedName name="JJ" localSheetId="5">#REF!</definedName>
    <definedName name="JJ" localSheetId="10">#REF!</definedName>
    <definedName name="JJ" localSheetId="4">#REF!</definedName>
    <definedName name="JJ">#REF!</definedName>
    <definedName name="jjj" localSheetId="10" hidden="1">'[66]Fax a enviar'!#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10">#REF!</definedName>
    <definedName name="LD1A" localSheetId="4">#REF!</definedName>
    <definedName name="LD1A">#REF!</definedName>
    <definedName name="LE" localSheetId="10">#REF!</definedName>
    <definedName name="LE" localSheetId="4">#REF!</definedName>
    <definedName name="LE">#REF!</definedName>
    <definedName name="LE1A" localSheetId="10">#REF!</definedName>
    <definedName name="LE1A" localSheetId="4">#REF!</definedName>
    <definedName name="LE1A">#REF!</definedName>
    <definedName name="LEAP" localSheetId="10">#REF!</definedName>
    <definedName name="LEAP" localSheetId="4">#REF!</definedName>
    <definedName name="LEAP">#REF!</definedName>
    <definedName name="LEGC" localSheetId="10">#REF!</definedName>
    <definedName name="LEGC">#REF!</definedName>
    <definedName name="LG" localSheetId="10">#REF!</definedName>
    <definedName name="LG">#REF!</definedName>
    <definedName name="LGperc" localSheetId="10">#REF!</definedName>
    <definedName name="LGperc">#REF!</definedName>
    <definedName name="LGTNONO1" localSheetId="10">[68]nonopec!#REF!</definedName>
    <definedName name="LGTNONO1">[68]nonopec!#REF!</definedName>
    <definedName name="LGTNONO2" localSheetId="10">[68]nonopec!#REF!</definedName>
    <definedName name="LGTNONO2">[68]nonopec!#REF!</definedName>
    <definedName name="LGTNONOPEC" localSheetId="10">[68]nonopec!#REF!</definedName>
    <definedName name="LGTNONOPEC">[68]nonopec!#REF!</definedName>
    <definedName name="LGTNSUMM" localSheetId="10">[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 localSheetId="10">#REF!</definedName>
    <definedName name="LONAB96">#REF!</definedName>
    <definedName name="LOOKUPMTH" localSheetId="10">#REF!</definedName>
    <definedName name="LOOKUPMTH" localSheetId="4">#REF!</definedName>
    <definedName name="LOOKUPMTH">#REF!</definedName>
    <definedName name="Low_external" localSheetId="10">#REF!</definedName>
    <definedName name="Low_external">#REF!</definedName>
    <definedName name="Low_fiscal" localSheetId="10">#REF!</definedName>
    <definedName name="Low_fiscal">#REF!</definedName>
    <definedName name="Low_growth_extended" localSheetId="10">#REF!</definedName>
    <definedName name="Low_growth_extended">#REF!</definedName>
    <definedName name="Low_growth_summary" localSheetId="10">#REF!</definedName>
    <definedName name="Low_growth_summary">#REF!</definedName>
    <definedName name="Low_monetary" localSheetId="10">#REF!</definedName>
    <definedName name="Low_monetary">#REF!</definedName>
    <definedName name="Low_real" localSheetId="10">#REF!</definedName>
    <definedName name="Low_real">#REF!</definedName>
    <definedName name="Low_summary" localSheetId="10">#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 localSheetId="10">#REF!</definedName>
    <definedName name="LPperc">#REF!</definedName>
    <definedName name="LT" localSheetId="10">#REF!</definedName>
    <definedName name="LT">#REF!</definedName>
    <definedName name="LTcirr" localSheetId="10">#REF!</definedName>
    <definedName name="LTcirr" localSheetId="4">#REF!</definedName>
    <definedName name="LTcirr">#REF!</definedName>
    <definedName name="LTr" localSheetId="10">#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 localSheetId="10">#REF!</definedName>
    <definedName name="Macro3">#REF!</definedName>
    <definedName name="Macro5" localSheetId="10">#REF!</definedName>
    <definedName name="Macro5">#REF!</definedName>
    <definedName name="Macro6" localSheetId="10">#REF!</definedName>
    <definedName name="Macro6">#REF!</definedName>
    <definedName name="MACROINPUT" localSheetId="10">#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 localSheetId="10">#REF!</definedName>
    <definedName name="MANUAL">#REF!</definedName>
    <definedName name="mapa1" localSheetId="10">#REF!</definedName>
    <definedName name="mapa1">#REF!</definedName>
    <definedName name="mapa2" localSheetId="10">#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 localSheetId="10">#REF!</definedName>
    <definedName name="MISC3">#REF!</definedName>
    <definedName name="MISC4" localSheetId="10">[20]OUTPUT!#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10">[61]BCP!#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10">#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 localSheetId="10">#REF!</definedName>
    <definedName name="NGPXO">#REF!</definedName>
    <definedName name="NGPXO_R" localSheetId="10">#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10">#REF!</definedName>
    <definedName name="NOCLUB" localSheetId="4">#REF!</definedName>
    <definedName name="NOCLUB">#REF!</definedName>
    <definedName name="NOK" localSheetId="10">#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 localSheetId="10">#REF!</definedName>
    <definedName name="otras1">#REF!</definedName>
    <definedName name="OTRAS96" localSheetId="10">#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 localSheetId="10">#REF!</definedName>
    <definedName name="otros2000">#REF!</definedName>
    <definedName name="otros2001" localSheetId="10">#REF!</definedName>
    <definedName name="otros2001">#REF!</definedName>
    <definedName name="otros2002" localSheetId="10">#REF!</definedName>
    <definedName name="otros2002">#REF!</definedName>
    <definedName name="otros2003" localSheetId="10">#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 localSheetId="10">#REF!</definedName>
    <definedName name="out_sr3">#REF!</definedName>
    <definedName name="OUTDS1" localSheetId="10">#REF!</definedName>
    <definedName name="OUTDS1">#REF!</definedName>
    <definedName name="OUTFISC" localSheetId="10">#REF!</definedName>
    <definedName name="OUTFISC">#REF!</definedName>
    <definedName name="OUTIMF" localSheetId="10">#REF!</definedName>
    <definedName name="OUTIMF">#REF!</definedName>
    <definedName name="OUTMN" localSheetId="10">#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10">OFFSET(#REF!,0,0,COUNT(#REF!),1)</definedName>
    <definedName name="P1_2" localSheetId="4">OFFSET(#REF!,0,0,COUNT(#REF!),1)</definedName>
    <definedName name="P1_2">OFFSET(#REF!,0,0,COUNT(#REF!),1)</definedName>
    <definedName name="P1avg" localSheetId="10">OFFSET(#REF!,0,0,COUNT(#REF!),1)</definedName>
    <definedName name="P1avg" localSheetId="4">OFFSET(#REF!,0,0,COUNT(#REF!),1)</definedName>
    <definedName name="P1avg">OFFSET(#REF!,0,0,COUNT(#REF!),1)</definedName>
    <definedName name="P1min" localSheetId="10">OFFSET(#REF!,0,0,COUNT(#REF!),1)</definedName>
    <definedName name="P1min" localSheetId="4">OFFSET(#REF!,0,0,COUNT(#REF!),1)</definedName>
    <definedName name="P1min">OFFSET(#REF!,0,0,COUNT(#REF!),1)</definedName>
    <definedName name="P1rng" localSheetId="10">OFFSET(#REF!,0,0,COUNT(#REF!),1)</definedName>
    <definedName name="P1rng" localSheetId="4">OFFSET(#REF!,0,0,COUNT(#REF!),1)</definedName>
    <definedName name="P1rng">OFFSET(#REF!,0,0,COUNT(#REF!),1)</definedName>
    <definedName name="P2_1" localSheetId="10">OFFSET(#REF!,0,0,COUNT(#REF!),1)</definedName>
    <definedName name="P2_1" localSheetId="4">OFFSET(#REF!,0,0,COUNT(#REF!),1)</definedName>
    <definedName name="P2_1">OFFSET(#REF!,0,0,COUNT(#REF!),1)</definedName>
    <definedName name="P2_2" localSheetId="10">OFFSET(#REF!,0,0,COUNT(#REF!),1)</definedName>
    <definedName name="P2_2" localSheetId="4">OFFSET(#REF!,0,0,COUNT(#REF!),1)</definedName>
    <definedName name="P2_2">OFFSET(#REF!,0,0,COUNT(#REF!),1)</definedName>
    <definedName name="P2avg" localSheetId="10">OFFSET(#REF!,0,0,COUNT(#REF!),1)</definedName>
    <definedName name="P2avg" localSheetId="4">OFFSET(#REF!,0,0,COUNT(#REF!),1)</definedName>
    <definedName name="P2avg">OFFSET(#REF!,0,0,COUNT(#REF!),1)</definedName>
    <definedName name="P2min" localSheetId="10">OFFSET(#REF!,0,0,COUNT(#REF!),1)</definedName>
    <definedName name="P2min" localSheetId="4">OFFSET(#REF!,0,0,COUNT(#REF!),1)</definedName>
    <definedName name="P2min">OFFSET(#REF!,0,0,COUNT(#REF!),1)</definedName>
    <definedName name="P2rng" localSheetId="10">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10">OFFSET(#REF!,0,0,COUNT(#REF!),1)</definedName>
    <definedName name="P3_2" localSheetId="4">OFFSET(#REF!,0,0,COUNT(#REF!),1)</definedName>
    <definedName name="P3_2">OFFSET(#REF!,0,0,COUNT(#REF!),1)</definedName>
    <definedName name="P3avg" localSheetId="10">OFFSET(#REF!,0,0,COUNT(#REF!),1)</definedName>
    <definedName name="P3avg" localSheetId="4">OFFSET(#REF!,0,0,COUNT(#REF!),1)</definedName>
    <definedName name="P3avg">OFFSET(#REF!,0,0,COUNT(#REF!),1)</definedName>
    <definedName name="P3min" localSheetId="10">OFFSET(#REF!,0,0,COUNT(#REF!),1)</definedName>
    <definedName name="P3min" localSheetId="4">OFFSET(#REF!,0,0,COUNT(#REF!),1)</definedName>
    <definedName name="P3min">OFFSET(#REF!,0,0,COUNT(#REF!),1)</definedName>
    <definedName name="P3rng" localSheetId="10">OFFSET(#REF!,0,0,COUNT(#REF!),1)</definedName>
    <definedName name="P3rng" localSheetId="4">OFFSET(#REF!,0,0,COUNT(#REF!),1)</definedName>
    <definedName name="P3rng">OFFSET(#REF!,0,0,COUNT(#REF!),1)</definedName>
    <definedName name="P4_1" localSheetId="10">OFFSET(#REF!,0,0,COUNT(#REF!),1)</definedName>
    <definedName name="P4_1" localSheetId="4">OFFSET(#REF!,0,0,COUNT(#REF!),1)</definedName>
    <definedName name="P4_1">OFFSET(#REF!,0,0,COUNT(#REF!),1)</definedName>
    <definedName name="P4_2" localSheetId="10">OFFSET(#REF!,0,0,COUNT(#REF!),1)</definedName>
    <definedName name="P4_2" localSheetId="4">OFFSET(#REF!,0,0,COUNT(#REF!),1)</definedName>
    <definedName name="P4_2">OFFSET(#REF!,0,0,COUNT(#REF!),1)</definedName>
    <definedName name="P4avg" localSheetId="10">OFFSET(#REF!,0,0,COUNT(#REF!),1)</definedName>
    <definedName name="P4avg" localSheetId="4">OFFSET(#REF!,0,0,COUNT(#REF!),1)</definedName>
    <definedName name="P4avg">OFFSET(#REF!,0,0,COUNT(#REF!),1)</definedName>
    <definedName name="P4min" localSheetId="10">OFFSET(#REF!,0,0,COUNT(#REF!),1)</definedName>
    <definedName name="P4min" localSheetId="4">OFFSET(#REF!,0,0,COUNT(#REF!),1)</definedName>
    <definedName name="P4min">OFFSET(#REF!,0,0,COUNT(#REF!),1)</definedName>
    <definedName name="P4rng" localSheetId="10">OFFSET(#REF!,0,0,COUNT(#REF!),1)</definedName>
    <definedName name="P4rng" localSheetId="4">OFFSET(#REF!,0,0,COUNT(#REF!),1)</definedName>
    <definedName name="P4rng">OFFSET(#REF!,0,0,COUNT(#REF!),1)</definedName>
    <definedName name="P5_1" localSheetId="10">OFFSET(#REF!,0,0,COUNT(#REF!),1)</definedName>
    <definedName name="P5_1" localSheetId="4">OFFSET(#REF!,0,0,COUNT(#REF!),1)</definedName>
    <definedName name="P5_1">OFFSET(#REF!,0,0,COUNT(#REF!),1)</definedName>
    <definedName name="P5_2" localSheetId="10">OFFSET(#REF!,0,0,COUNT(#REF!),1)</definedName>
    <definedName name="P5_2" localSheetId="4">OFFSET(#REF!,0,0,COUNT(#REF!),1)</definedName>
    <definedName name="P5_2">OFFSET(#REF!,0,0,COUNT(#REF!),1)</definedName>
    <definedName name="P5avg" localSheetId="10">OFFSET(#REF!,0,0,COUNT(#REF!),1)</definedName>
    <definedName name="P5avg" localSheetId="4">OFFSET(#REF!,0,0,COUNT(#REF!),1)</definedName>
    <definedName name="P5avg">OFFSET(#REF!,0,0,COUNT(#REF!),1)</definedName>
    <definedName name="P5min" localSheetId="10">OFFSET(#REF!,0,0,COUNT(#REF!),1)</definedName>
    <definedName name="P5min" localSheetId="4">OFFSET(#REF!,0,0,COUNT(#REF!),1)</definedName>
    <definedName name="P5min">OFFSET(#REF!,0,0,COUNT(#REF!),1)</definedName>
    <definedName name="P5rng" localSheetId="10">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 localSheetId="10">#REF!</definedName>
    <definedName name="PAGINA_03">#REF!</definedName>
    <definedName name="PAGINA_04" localSheetId="10">#REF!</definedName>
    <definedName name="PAGINA_04">#REF!</definedName>
    <definedName name="PAGINA_05" localSheetId="10">#REF!</definedName>
    <definedName name="PAGINA_05">#REF!</definedName>
    <definedName name="PAGINA_06" localSheetId="10">#REF!</definedName>
    <definedName name="PAGINA_06">#REF!</definedName>
    <definedName name="PAGINA_06_CONT." localSheetId="10">#REF!</definedName>
    <definedName name="PAGINA_06_CONT.">#REF!</definedName>
    <definedName name="PAGINA_07" localSheetId="10">#REF!</definedName>
    <definedName name="PAGINA_07">#REF!</definedName>
    <definedName name="PAGINA_08" localSheetId="10">#REF!</definedName>
    <definedName name="PAGINA_08">#REF!</definedName>
    <definedName name="PAGINA_09" localSheetId="10">#REF!</definedName>
    <definedName name="PAGINA_09">#REF!</definedName>
    <definedName name="PAGINA_10" localSheetId="10">#REF!</definedName>
    <definedName name="PAGINA_10">#REF!</definedName>
    <definedName name="PAGINA_11" localSheetId="10">#REF!</definedName>
    <definedName name="PAGINA_11">#REF!</definedName>
    <definedName name="PAGINA_12" localSheetId="10">#REF!</definedName>
    <definedName name="PAGINA_12">#REF!</definedName>
    <definedName name="Pan_Bancario_50G" localSheetId="10">#REF!</definedName>
    <definedName name="Pan_Bancario_50G" localSheetId="4">#REF!</definedName>
    <definedName name="Pan_Bancario_50G">#REF!</definedName>
    <definedName name="Pan_Monet_30G" localSheetId="10">#REF!</definedName>
    <definedName name="Pan_Monet_30G" localSheetId="4">#REF!</definedName>
    <definedName name="Pan_Monet_30G">#REF!</definedName>
    <definedName name="PARAMETROS" localSheetId="10">#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10">#REF!</definedName>
    <definedName name="pchBM" localSheetId="4">#REF!</definedName>
    <definedName name="pchBM">#REF!</definedName>
    <definedName name="pchBMG" localSheetId="10">#REF!</definedName>
    <definedName name="pchBMG" localSheetId="4">#REF!</definedName>
    <definedName name="pchBMG">#REF!</definedName>
    <definedName name="pchBX" localSheetId="10">#REF!</definedName>
    <definedName name="pchBX" localSheetId="4">#REF!</definedName>
    <definedName name="pchBX">#REF!</definedName>
    <definedName name="pchBXG" localSheetId="10">#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 localSheetId="10">#REF!</definedName>
    <definedName name="pib">#REF!</definedName>
    <definedName name="pib_int" localSheetId="10">#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 localSheetId="10">#REF!</definedName>
    <definedName name="plame2001">#REF!</definedName>
    <definedName name="plame2002" localSheetId="10">#REF!</definedName>
    <definedName name="plame2002">#REF!</definedName>
    <definedName name="plame2003" localSheetId="10">#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 localSheetId="10">#REF!</definedName>
    <definedName name="plazo">#REF!</definedName>
    <definedName name="plazo2000" localSheetId="10">#REF!</definedName>
    <definedName name="plazo2000">#REF!</definedName>
    <definedName name="plazo2001" localSheetId="10">#REF!</definedName>
    <definedName name="plazo2001">#REF!</definedName>
    <definedName name="plazo2002" localSheetId="10">#REF!</definedName>
    <definedName name="plazo2002">#REF!</definedName>
    <definedName name="plazo2003" localSheetId="10">#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10" hidden="1">#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 localSheetId="10">#REF!</definedName>
    <definedName name="print">#REF!</definedName>
    <definedName name="Print_Area_MI" localSheetId="10">#REF!</definedName>
    <definedName name="Print_Area_MI" localSheetId="4">#REF!</definedName>
    <definedName name="Print_Area_MI">#REF!</definedName>
    <definedName name="Print_Titles_MI" localSheetId="10">#REF!</definedName>
    <definedName name="Print_Titles_MI">#REF!</definedName>
    <definedName name="Print1" localSheetId="10">#REF!</definedName>
    <definedName name="Print1" localSheetId="4">#REF!</definedName>
    <definedName name="Print1">#REF!</definedName>
    <definedName name="PRINTMACRO" localSheetId="10">#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10">#REF!</definedName>
    <definedName name="PRIV11" localSheetId="4">#REF!</definedName>
    <definedName name="PRIV11">#REF!</definedName>
    <definedName name="PRIV2" localSheetId="10">#REF!</definedName>
    <definedName name="PRIV2" localSheetId="4">#REF!</definedName>
    <definedName name="PRIV2">#REF!</definedName>
    <definedName name="PRIV22" localSheetId="10">#REF!</definedName>
    <definedName name="PRIV22" localSheetId="4">#REF!</definedName>
    <definedName name="PRIV22">#REF!</definedName>
    <definedName name="priv2ycredito" localSheetId="10">#REF!</definedName>
    <definedName name="priv2ycredito">#REF!</definedName>
    <definedName name="priv2yposnet2ycredito" localSheetId="10">#REF!</definedName>
    <definedName name="priv2yposnet2ycredito">#REF!</definedName>
    <definedName name="PRIV3" localSheetId="10">#REF!</definedName>
    <definedName name="PRIV3" localSheetId="4">#REF!</definedName>
    <definedName name="PRIV3">#REF!</definedName>
    <definedName name="PRIV33" localSheetId="10">#REF!</definedName>
    <definedName name="PRIV33" localSheetId="4">#REF!</definedName>
    <definedName name="PRIV33">#REF!</definedName>
    <definedName name="PRMONTH" localSheetId="10">#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10">#REF!</definedName>
    <definedName name="PTA" localSheetId="4">#REF!</definedName>
    <definedName name="PTA">#REF!</definedName>
    <definedName name="PTAEURO" localSheetId="10">#REF!</definedName>
    <definedName name="PTAEURO" localSheetId="4">#REF!</definedName>
    <definedName name="PTAEURO">#REF!</definedName>
    <definedName name="PTAS" localSheetId="10">#REF!</definedName>
    <definedName name="PTAS">#REF!</definedName>
    <definedName name="PTE" localSheetId="10">#REF!</definedName>
    <definedName name="PTE">#REF!</definedName>
    <definedName name="PUBL00" localSheetId="10">#REF!</definedName>
    <definedName name="PUBL00" localSheetId="4">#REF!</definedName>
    <definedName name="PUBL00">#REF!</definedName>
    <definedName name="PUBL11" localSheetId="10">#REF!</definedName>
    <definedName name="PUBL11" localSheetId="4">#REF!</definedName>
    <definedName name="PUBL11">#REF!</definedName>
    <definedName name="PUBL2" localSheetId="10">#REF!</definedName>
    <definedName name="PUBL2" localSheetId="4">#REF!</definedName>
    <definedName name="PUBL2">#REF!</definedName>
    <definedName name="PUBL22" localSheetId="10">#REF!</definedName>
    <definedName name="PUBL22" localSheetId="4">#REF!</definedName>
    <definedName name="PUBL22">#REF!</definedName>
    <definedName name="PUBL33" localSheetId="10">#REF!</definedName>
    <definedName name="PUBL33" localSheetId="4">#REF!</definedName>
    <definedName name="PUBL33">#REF!</definedName>
    <definedName name="PUBL5" localSheetId="10">#REF!</definedName>
    <definedName name="PUBL5" localSheetId="4">#REF!</definedName>
    <definedName name="PUBL5">#REF!</definedName>
    <definedName name="PUBL55" localSheetId="10">#REF!</definedName>
    <definedName name="PUBL55" localSheetId="4">#REF!</definedName>
    <definedName name="PUBL55">#REF!</definedName>
    <definedName name="PUBL6" localSheetId="10">#REF!</definedName>
    <definedName name="PUBL6" localSheetId="4">#REF!</definedName>
    <definedName name="PUBL6">#REF!</definedName>
    <definedName name="PUBL66" localSheetId="10">#REF!</definedName>
    <definedName name="PUBL66" localSheetId="4">#REF!</definedName>
    <definedName name="PUBL66">#REF!</definedName>
    <definedName name="Public_Sector" localSheetId="10">#REF!</definedName>
    <definedName name="Public_Sector">#REF!</definedName>
    <definedName name="pyg" localSheetId="10">#REF!</definedName>
    <definedName name="pyg">#REF!</definedName>
    <definedName name="PYGCAJA" localSheetId="10">#REF!</definedName>
    <definedName name="PYGCAJA">#REF!</definedName>
    <definedName name="PYGE" localSheetId="10">#REF!</definedName>
    <definedName name="PYGE">#REF!</definedName>
    <definedName name="PYGI" localSheetId="10">#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 localSheetId="10">#REF!</definedName>
    <definedName name="Q6_">#REF!</definedName>
    <definedName name="qawde" localSheetId="10">#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10">#REF!</definedName>
    <definedName name="raaesrr" localSheetId="4">#REF!</definedName>
    <definedName name="raaesrr">#REF!</definedName>
    <definedName name="raas" localSheetId="10">#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 localSheetId="10">#REF!</definedName>
    <definedName name="RDPESO3">#REF!</definedName>
    <definedName name="RE" localSheetId="10">#REF!</definedName>
    <definedName name="RE" localSheetId="4">#REF!</definedName>
    <definedName name="RE">#REF!</definedName>
    <definedName name="Realprint" localSheetId="10">#REF!</definedName>
    <definedName name="Realprint">#REF!</definedName>
    <definedName name="realtab" localSheetId="10">#REF!</definedName>
    <definedName name="realtab">#REF!</definedName>
    <definedName name="red" localSheetId="10">#REF!</definedName>
    <definedName name="red" localSheetId="4">#REF!</definedName>
    <definedName name="red">#REF!</definedName>
    <definedName name="RED_BOP" localSheetId="10">#REF!</definedName>
    <definedName name="RED_BOP" localSheetId="4">#REF!</definedName>
    <definedName name="RED_BOP">#REF!</definedName>
    <definedName name="red_cpi" localSheetId="10">#REF!</definedName>
    <definedName name="red_cpi" localSheetId="4">#REF!</definedName>
    <definedName name="red_cpi">#REF!</definedName>
    <definedName name="RED_D" localSheetId="10">#REF!</definedName>
    <definedName name="RED_D" localSheetId="4">#REF!</definedName>
    <definedName name="RED_D">#REF!</definedName>
    <definedName name="RED_DS" localSheetId="10">#REF!</definedName>
    <definedName name="RED_DS" localSheetId="4">#REF!</definedName>
    <definedName name="RED_DS">#REF!</definedName>
    <definedName name="red_gdp_exp" localSheetId="10">#REF!</definedName>
    <definedName name="red_gdp_exp" localSheetId="4">#REF!</definedName>
    <definedName name="red_gdp_exp">#REF!</definedName>
    <definedName name="red_govt_empl" localSheetId="10">#REF!</definedName>
    <definedName name="red_govt_empl" localSheetId="4">#REF!</definedName>
    <definedName name="red_govt_empl">#REF!</definedName>
    <definedName name="RED_NATCPI" localSheetId="10">#REF!</definedName>
    <definedName name="RED_NATCPI" localSheetId="4">#REF!</definedName>
    <definedName name="RED_NATCPI">#REF!</definedName>
    <definedName name="RED_TBCPI" localSheetId="10">#REF!</definedName>
    <definedName name="RED_TBCPI" localSheetId="4">#REF!</definedName>
    <definedName name="RED_TBCPI">#REF!</definedName>
    <definedName name="RED_TRD" localSheetId="10">#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 localSheetId="10">#REF!</definedName>
    <definedName name="REDTbl6">#REF!</definedName>
    <definedName name="REDTbl7" localSheetId="10">#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10" hidden="1">#REF!</definedName>
    <definedName name="REGREOUT" localSheetId="4" hidden="1">#REF!</definedName>
    <definedName name="REGREOUT" hidden="1">#REF!</definedName>
    <definedName name="REGREX" localSheetId="10" hidden="1">#REF!</definedName>
    <definedName name="REGREX" localSheetId="4" hidden="1">#REF!</definedName>
    <definedName name="REGREX" hidden="1">#REF!</definedName>
    <definedName name="REGREY" localSheetId="10"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 localSheetId="10">#REF!</definedName>
    <definedName name="RESTNFPS">#REF!</definedName>
    <definedName name="RESTNFPS_" localSheetId="10">#REF!</definedName>
    <definedName name="RESTNFPS_">#REF!</definedName>
    <definedName name="RESUMEN" localSheetId="10">'[144]Evolución Deuda Ene-jun 2004'!#REF!</definedName>
    <definedName name="RESUMEN">'[144]Evolución Deuda Ene-jun 2004'!#REF!</definedName>
    <definedName name="RESUMEN1" localSheetId="10">'[145]TP 10C'!#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10">#REF!</definedName>
    <definedName name="RESUMEN4" localSheetId="4">#REF!</definedName>
    <definedName name="RESUMEN4">#REF!</definedName>
    <definedName name="RESUMEN5" localSheetId="10">#REF!</definedName>
    <definedName name="RESUMEN5" localSheetId="4">#REF!</definedName>
    <definedName name="RESUMEN5">#REF!</definedName>
    <definedName name="RESUMEN6" localSheetId="10">#REF!</definedName>
    <definedName name="RESUMEN6">#REF!</definedName>
    <definedName name="RESUMEN7" localSheetId="10">#REF!</definedName>
    <definedName name="RESUMEN7">#REF!</definedName>
    <definedName name="RESUMEN9" localSheetId="10">#REF!</definedName>
    <definedName name="RESUMEN9">#REF!</definedName>
    <definedName name="retre" localSheetId="10" hidden="1">'[95]Fax a enviar'!#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 localSheetId="10">#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 localSheetId="10">#REF!</definedName>
    <definedName name="RgFdTbEper">#REF!</definedName>
    <definedName name="RGFdTbFoot" localSheetId="10">#REF!</definedName>
    <definedName name="RGFdTbFoot">#REF!</definedName>
    <definedName name="RgFdTbFreq" localSheetId="10">#REF!</definedName>
    <definedName name="RgFdTbFreq">#REF!</definedName>
    <definedName name="RgFdTbFreqVal" localSheetId="10">#REF!</definedName>
    <definedName name="RgFdTbFreqVal">#REF!</definedName>
    <definedName name="RgFdTbSendto" localSheetId="10">#REF!</definedName>
    <definedName name="RgFdTbSendto">#REF!</definedName>
    <definedName name="RgFdWgtMethod" localSheetId="10">#REF!</definedName>
    <definedName name="RgFdWgtMethod">#REF!</definedName>
    <definedName name="RGSPA" localSheetId="10">#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10">#REF!</definedName>
    <definedName name="rindex" localSheetId="4">#REF!</definedName>
    <definedName name="rindex">#REF!</definedName>
    <definedName name="rinfinpriv" localSheetId="10">#REF!</definedName>
    <definedName name="rinfinpriv">#REF!</definedName>
    <definedName name="RIQFIN" localSheetId="10">#REF!</definedName>
    <definedName name="RIQFIN">#REF!</definedName>
    <definedName name="riqueza" localSheetId="10">[23]Programa!#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10">#REF!</definedName>
    <definedName name="RSB_AHAP_40R" localSheetId="4">#REF!</definedName>
    <definedName name="RSB_AHAP_40R">#REF!</definedName>
    <definedName name="RSB_Bcos_Des_40R" localSheetId="10">#REF!</definedName>
    <definedName name="RSB_Bcos_Des_40R" localSheetId="4">#REF!</definedName>
    <definedName name="RSB_Bcos_Des_40R">#REF!</definedName>
    <definedName name="RSB_SOCFIN_40R" localSheetId="10">#REF!</definedName>
    <definedName name="RSB_SOCFIN_40R" localSheetId="4">#REF!</definedName>
    <definedName name="RSB_SOCFIN_40R">#REF!</definedName>
    <definedName name="rstd" localSheetId="10">#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10">#REF!</definedName>
    <definedName name="SAR" localSheetId="4">#REF!</definedName>
    <definedName name="SAR">#REF!</definedName>
    <definedName name="sbn" localSheetId="10">#REF!</definedName>
    <definedName name="sbn">#REF!</definedName>
    <definedName name="Scale" localSheetId="10">#REF!</definedName>
    <definedName name="Scale" localSheetId="4">#REF!</definedName>
    <definedName name="Scale">#REF!</definedName>
    <definedName name="ScaleLabel" localSheetId="10">#REF!</definedName>
    <definedName name="ScaleLabel" localSheetId="4">#REF!</definedName>
    <definedName name="ScaleLabel">#REF!</definedName>
    <definedName name="ScaleMultiplier" localSheetId="10">#REF!</definedName>
    <definedName name="ScaleMultiplier" localSheetId="4">#REF!</definedName>
    <definedName name="ScaleMultiplier">#REF!</definedName>
    <definedName name="ScaleType" localSheetId="10">#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10">#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 localSheetId="10">#REF!</definedName>
    <definedName name="SelNE">#REF!</definedName>
    <definedName name="SelNEperc" localSheetId="10">#REF!</definedName>
    <definedName name="SelNEperc">#REF!</definedName>
    <definedName name="SEMANAL" localSheetId="10">#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 localSheetId="10">#REF!</definedName>
    <definedName name="SHEET_C._RAW_DATA2">#REF!</definedName>
    <definedName name="SHEET_D._DATA_TRANSFORMATIONS" localSheetId="10">#REF!</definedName>
    <definedName name="SHEET_D._DATA_TRANSFORMATIONS">#REF!</definedName>
    <definedName name="SHEET_E._FINAL_TABLES" localSheetId="10">#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 localSheetId="10">#REF!</definedName>
    <definedName name="sisfin1">#REF!</definedName>
    <definedName name="sisfin2" localSheetId="10">#REF!</definedName>
    <definedName name="sisfin2">#REF!</definedName>
    <definedName name="SISTEMA_BANCARIO_NACIONAL" localSheetId="10">#REF!</definedName>
    <definedName name="SISTEMA_BANCARIO_NACIONAL">#REF!</definedName>
    <definedName name="sksksksk" localSheetId="10">#REF!</definedName>
    <definedName name="sksksksk">#REF!</definedName>
    <definedName name="snp" localSheetId="10">'[129]Credit ratings on 1st issues'!#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 localSheetId="10">#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10">#REF!</definedName>
    <definedName name="StartPosition" localSheetId="4">#REF!</definedName>
    <definedName name="StartPosition">#REF!</definedName>
    <definedName name="STFQTAB" localSheetId="10">#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 localSheetId="10">#REF!</definedName>
    <definedName name="Tab1_A">#REF!</definedName>
    <definedName name="Tab1_B" localSheetId="10">#REF!</definedName>
    <definedName name="Tab1_B">#REF!</definedName>
    <definedName name="tab1a" localSheetId="10">#REF!</definedName>
    <definedName name="tab1a">#REF!</definedName>
    <definedName name="tab1b" localSheetId="10">#REF!</definedName>
    <definedName name="tab1b">#REF!</definedName>
    <definedName name="TAB1CK" localSheetId="10">#REF!</definedName>
    <definedName name="TAB1CK">#REF!</definedName>
    <definedName name="Tab2_DSA" localSheetId="10">[152]Output_1!#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 localSheetId="10">#REF!</definedName>
    <definedName name="tab2GC">#REF!</definedName>
    <definedName name="tab3BPS" localSheetId="10">#REF!</definedName>
    <definedName name="tab3BPS">#REF!</definedName>
    <definedName name="tab4Int" localSheetId="10">#REF!</definedName>
    <definedName name="tab4Int">#REF!</definedName>
    <definedName name="TAB5A" localSheetId="10">#REF!</definedName>
    <definedName name="TAB5A">#REF!</definedName>
    <definedName name="tab5Emp" localSheetId="10">#REF!</definedName>
    <definedName name="tab5Emp">#REF!</definedName>
    <definedName name="TAB6A" localSheetId="10">'[42]Annual Tables'!#REF!</definedName>
    <definedName name="TAB6A">'[42]Annual Tables'!#REF!</definedName>
    <definedName name="TAB6B" localSheetId="10">'[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 localSheetId="10">#REF!</definedName>
    <definedName name="tab7DGI">#REF!</definedName>
    <definedName name="Tabasic" localSheetId="10">#REF!</definedName>
    <definedName name="Tabasic">#REF!</definedName>
    <definedName name="Tabe" localSheetId="10">#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 localSheetId="10">#REF!</definedName>
    <definedName name="Table_28._Guatemala___Selected_Wage_Indicators_1">#REF!</definedName>
    <definedName name="Table_28a._Guatemala___Selected_Wage_Indicators_1" localSheetId="10">#REF!</definedName>
    <definedName name="Table_28a._Guatemala___Selected_Wage_Indicators_1">#REF!</definedName>
    <definedName name="Table_3.5b" localSheetId="10">#REF!</definedName>
    <definedName name="Table_3.5b" localSheetId="4">#REF!</definedName>
    <definedName name="Table_3.5b">#REF!</definedName>
    <definedName name="Table_30a._Guatemala___Selected_Employment_and_Labor_Productivity_Indicators" localSheetId="10">#REF!</definedName>
    <definedName name="Table_30a._Guatemala___Selected_Employment_and_Labor_Productivity_Indicators">#REF!</definedName>
    <definedName name="Table_31._Guatemala___Selected_Wage_and_Employment_Indicators_1" localSheetId="10">#REF!</definedName>
    <definedName name="Table_31._Guatemala___Selected_Wage_and_Employment_Indicators_1">#REF!</definedName>
    <definedName name="Table_32.__Guatemala__Trends_in_Unit_Labor_Costs__ULC___Real_Wages__Productivity_and_Employment" localSheetId="10">#REF!</definedName>
    <definedName name="Table_32.__Guatemala__Trends_in_Unit_Labor_Costs__ULC___Real_Wages__Productivity_and_Employment">#REF!</definedName>
    <definedName name="Table_33.__Guatemala__Indicators_of_Competitiveness" localSheetId="10">#REF!</definedName>
    <definedName name="Table_33.__Guatemala__Indicators_of_Competitiveness">#REF!</definedName>
    <definedName name="Table_4._Guatemala___Consumer_Price_Indices__1" localSheetId="10">#REF!</definedName>
    <definedName name="Table_4._Guatemala___Consumer_Price_Indices__1">#REF!</definedName>
    <definedName name="Table_4SR" localSheetId="10">#REF!</definedName>
    <definedName name="Table_4SR">#REF!</definedName>
    <definedName name="Table_5a" localSheetId="10">#REF!</definedName>
    <definedName name="Table_5a">#REF!</definedName>
    <definedName name="Table_7SR" localSheetId="10">#REF!</definedName>
    <definedName name="Table_7SR">#REF!</definedName>
    <definedName name="Table_A.__Guatemala__Trends_in_Private_Sector_Unit_Labor_Costs__ULC___Real_Wages__Productivity_and_Employment" localSheetId="10">#REF!</definedName>
    <definedName name="Table_A.__Guatemala__Trends_in_Private_Sector_Unit_Labor_Costs__ULC___Real_Wages__Productivity_and_Employment">#REF!</definedName>
    <definedName name="Table_debt" localSheetId="10">#REF!</definedName>
    <definedName name="Table_debt">#REF!</definedName>
    <definedName name="Table_Template" localSheetId="10">#REF!</definedName>
    <definedName name="Table_Template" localSheetId="4">#REF!</definedName>
    <definedName name="Table_Template">#REF!</definedName>
    <definedName name="table1" localSheetId="10">#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 localSheetId="10">#REF!</definedName>
    <definedName name="table13">#REF!</definedName>
    <definedName name="table15" localSheetId="10">#REF!</definedName>
    <definedName name="table15">#REF!</definedName>
    <definedName name="table16" localSheetId="10">#REF!</definedName>
    <definedName name="table16">#REF!</definedName>
    <definedName name="table17" localSheetId="10">#REF!</definedName>
    <definedName name="table17">#REF!</definedName>
    <definedName name="table18" localSheetId="10">#REF!</definedName>
    <definedName name="table18">#REF!</definedName>
    <definedName name="table19" localSheetId="10">#REF!</definedName>
    <definedName name="table19">#REF!</definedName>
    <definedName name="Table2" localSheetId="10">#REF!</definedName>
    <definedName name="Table2" localSheetId="4">#REF!</definedName>
    <definedName name="Table2">#REF!</definedName>
    <definedName name="table20" localSheetId="10">#REF!</definedName>
    <definedName name="table20">#REF!</definedName>
    <definedName name="table21" localSheetId="10">#REF!</definedName>
    <definedName name="table21">#REF!</definedName>
    <definedName name="table22a" localSheetId="10">#REF!</definedName>
    <definedName name="table22a">#REF!</definedName>
    <definedName name="table22b" localSheetId="10">#REF!</definedName>
    <definedName name="table22b">#REF!</definedName>
    <definedName name="table25" localSheetId="10">#REF!</definedName>
    <definedName name="table25">#REF!</definedName>
    <definedName name="table26" localSheetId="10">#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10">#REF!</definedName>
    <definedName name="TableB2" localSheetId="4">#REF!</definedName>
    <definedName name="TableB2">#REF!</definedName>
    <definedName name="TableB3" localSheetId="10">#REF!</definedName>
    <definedName name="TableB3" localSheetId="4">#REF!</definedName>
    <definedName name="TableB3">#REF!</definedName>
    <definedName name="TableC1" localSheetId="10">#REF!</definedName>
    <definedName name="TableC1" localSheetId="4">#REF!</definedName>
    <definedName name="TableC1">#REF!</definedName>
    <definedName name="TableC2" localSheetId="10">#REF!</definedName>
    <definedName name="TableC2" localSheetId="4">#REF!</definedName>
    <definedName name="TableC2">#REF!</definedName>
    <definedName name="TableC3" localSheetId="10">#REF!</definedName>
    <definedName name="TableC3" localSheetId="4">#REF!</definedName>
    <definedName name="TableC3">#REF!</definedName>
    <definedName name="tabreal" localSheetId="10">#REF!</definedName>
    <definedName name="tabreal">#REF!</definedName>
    <definedName name="TAME" localSheetId="10">#REF!</definedName>
    <definedName name="TAME">#REF!</definedName>
    <definedName name="TASA" localSheetId="10">#REF!</definedName>
    <definedName name="TASA" localSheetId="4">#REF!</definedName>
    <definedName name="TASA">#REF!</definedName>
    <definedName name="TASAS" localSheetId="10">#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10" hidden="1">#REF!</definedName>
    <definedName name="teetwetw" localSheetId="4" hidden="1">#REF!</definedName>
    <definedName name="teetwetw" hidden="1">#REF!</definedName>
    <definedName name="TELAS" localSheetId="10">#REF!</definedName>
    <definedName name="TELAS" localSheetId="4">#REF!</definedName>
    <definedName name="TELAS">#REF!</definedName>
    <definedName name="Template_Table" localSheetId="10">#REF!</definedName>
    <definedName name="Template_Table" localSheetId="4">#REF!</definedName>
    <definedName name="Template_Table">#REF!</definedName>
    <definedName name="terte" localSheetId="10" hidden="1">#REF!</definedName>
    <definedName name="terte" localSheetId="4" hidden="1">#REF!</definedName>
    <definedName name="terte" hidden="1">#REF!</definedName>
    <definedName name="tete" localSheetId="10"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10">#REF!</definedName>
    <definedName name="TIPOCAMBIO" localSheetId="4">#REF!</definedName>
    <definedName name="TIPOCAMBIO">#REF!</definedName>
    <definedName name="TITLES" localSheetId="10">#REF!</definedName>
    <definedName name="TITLES" localSheetId="4">#REF!</definedName>
    <definedName name="TITLES">#REF!</definedName>
    <definedName name="TítuloDeColumna1" localSheetId="10">#REF!</definedName>
    <definedName name="TítuloDeColumna1" localSheetId="4">#REF!</definedName>
    <definedName name="TítuloDeColumna1">#REF!</definedName>
    <definedName name="TítuloDeColumna2" localSheetId="10">#REF!</definedName>
    <definedName name="TítuloDeColumna2" localSheetId="4">#REF!</definedName>
    <definedName name="TítuloDeColumna2">#REF!</definedName>
    <definedName name="títulos" localSheetId="10">#REF!</definedName>
    <definedName name="títulos">#REF!</definedName>
    <definedName name="_xlnm.Print_Titles" localSheetId="10">#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10">#REF!</definedName>
    <definedName name="TM_R" localSheetId="4">#REF!</definedName>
    <definedName name="TM_R">#REF!</definedName>
    <definedName name="TM_RPCH" localSheetId="10">#REF!</definedName>
    <definedName name="TM_RPCH" localSheetId="4">#REF!</definedName>
    <definedName name="TM_RPCH">#REF!</definedName>
    <definedName name="TMG" localSheetId="10">#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10">#REF!</definedName>
    <definedName name="TMGO_RPCH" localSheetId="4">#REF!</definedName>
    <definedName name="TMGO_RPCH">#REF!</definedName>
    <definedName name="TMGXO" localSheetId="10">#REF!</definedName>
    <definedName name="TMGXO" localSheetId="4">#REF!</definedName>
    <definedName name="TMGXO">#REF!</definedName>
    <definedName name="TMGXO_D" localSheetId="10">#REF!</definedName>
    <definedName name="TMGXO_D" localSheetId="4">#REF!</definedName>
    <definedName name="TMGXO_D">#REF!</definedName>
    <definedName name="TMGXO_DPCH" localSheetId="10">#REF!</definedName>
    <definedName name="TMGXO_DPCH" localSheetId="4">#REF!</definedName>
    <definedName name="TMGXO_DPCH">#REF!</definedName>
    <definedName name="TMGXO_R" localSheetId="10">#REF!</definedName>
    <definedName name="TMGXO_R" localSheetId="4">#REF!</definedName>
    <definedName name="TMGXO_R">#REF!</definedName>
    <definedName name="TMGXO_RPCH" localSheetId="10">#REF!</definedName>
    <definedName name="TMGXO_RPCH" localSheetId="4">#REF!</definedName>
    <definedName name="TMGXO_RPCH">#REF!</definedName>
    <definedName name="TMS" localSheetId="10">#REF!</definedName>
    <definedName name="TMS" localSheetId="4">#REF!</definedName>
    <definedName name="TMS">#REF!</definedName>
    <definedName name="TNAME" localSheetId="10">#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10">#REF!</definedName>
    <definedName name="Trade" localSheetId="4">#REF!</definedName>
    <definedName name="Trade">#REF!</definedName>
    <definedName name="TRADE3" localSheetId="10">[20]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10">#REF!</definedName>
    <definedName name="TX_DPCH" localSheetId="4">#REF!</definedName>
    <definedName name="TX_DPCH">#REF!</definedName>
    <definedName name="TX_R" localSheetId="10">#REF!</definedName>
    <definedName name="TX_R" localSheetId="4">#REF!</definedName>
    <definedName name="TX_R">#REF!</definedName>
    <definedName name="TX_RPCH" localSheetId="10">#REF!</definedName>
    <definedName name="TX_RPCH" localSheetId="4">#REF!</definedName>
    <definedName name="TX_RPCH">#REF!</definedName>
    <definedName name="TXG" localSheetId="10">#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10">#REF!</definedName>
    <definedName name="TXGO_RPCH" localSheetId="4">#REF!</definedName>
    <definedName name="TXGO_RPCH">#REF!</definedName>
    <definedName name="TXGXO" localSheetId="10">#REF!</definedName>
    <definedName name="TXGXO" localSheetId="4">#REF!</definedName>
    <definedName name="TXGXO">#REF!</definedName>
    <definedName name="TXGXO_D" localSheetId="10">#REF!</definedName>
    <definedName name="TXGXO_D" localSheetId="4">#REF!</definedName>
    <definedName name="TXGXO_D">#REF!</definedName>
    <definedName name="TXGXO_DPCH" localSheetId="10">#REF!</definedName>
    <definedName name="TXGXO_DPCH" localSheetId="4">#REF!</definedName>
    <definedName name="TXGXO_DPCH">#REF!</definedName>
    <definedName name="TXGXO_R" localSheetId="10">#REF!</definedName>
    <definedName name="TXGXO_R" localSheetId="4">#REF!</definedName>
    <definedName name="TXGXO_R">#REF!</definedName>
    <definedName name="TXGXO_RPCH" localSheetId="10">#REF!</definedName>
    <definedName name="TXGXO_RPCH" localSheetId="4">#REF!</definedName>
    <definedName name="TXGXO_RPCH">#REF!</definedName>
    <definedName name="TXS" localSheetId="10">#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10">#REF!</definedName>
    <definedName name="UC1A" localSheetId="4">#REF!</definedName>
    <definedName name="UC1A">#REF!</definedName>
    <definedName name="UCC" localSheetId="10">#REF!</definedName>
    <definedName name="UCC">#REF!</definedName>
    <definedName name="UDCTA" localSheetId="10">#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10">#REF!</definedName>
    <definedName name="unemp_97Q2" localSheetId="4">#REF!</definedName>
    <definedName name="unemp_97Q2">#REF!</definedName>
    <definedName name="unemp_nat" localSheetId="10">#REF!</definedName>
    <definedName name="unemp_nat" localSheetId="4">#REF!</definedName>
    <definedName name="unemp_nat">#REF!</definedName>
    <definedName name="unemp_urbrural" localSheetId="10">#REF!</definedName>
    <definedName name="unemp_urbrural" localSheetId="4">#REF!</definedName>
    <definedName name="unemp_urbrural">#REF!</definedName>
    <definedName name="UNION_FENOSA" localSheetId="10">#REF!</definedName>
    <definedName name="UNION_FENOSA">#REF!</definedName>
    <definedName name="UnitsLabel" localSheetId="10">#REF!</definedName>
    <definedName name="UnitsLabel" localSheetId="4">#REF!</definedName>
    <definedName name="UnitsLabel">#REF!</definedName>
    <definedName name="Universities" localSheetId="10">#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10">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10">#REF!</definedName>
    <definedName name="USDIST87" localSheetId="4">#REF!</definedName>
    <definedName name="USDIST87">#REF!</definedName>
    <definedName name="USDIST88" localSheetId="10">#REF!</definedName>
    <definedName name="USDIST88" localSheetId="4">#REF!</definedName>
    <definedName name="USDIST88">#REF!</definedName>
    <definedName name="USDSR" localSheetId="10">#REF!</definedName>
    <definedName name="USDSR" localSheetId="4">#REF!</definedName>
    <definedName name="USDSR">#REF!</definedName>
    <definedName name="USMG87" localSheetId="10">#REF!</definedName>
    <definedName name="USMG87" localSheetId="4">#REF!</definedName>
    <definedName name="USMG87">#REF!</definedName>
    <definedName name="USMG88" localSheetId="10">#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10">#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 localSheetId="10">#REF!</definedName>
    <definedName name="venci2000">#REF!</definedName>
    <definedName name="venci2001" localSheetId="10">#REF!</definedName>
    <definedName name="venci2001">#REF!</definedName>
    <definedName name="venci2002" localSheetId="10">#REF!</definedName>
    <definedName name="venci2002">#REF!</definedName>
    <definedName name="venci2003" localSheetId="10">#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10">#REF!</definedName>
    <definedName name="XMENSUALES" localSheetId="4">#REF!</definedName>
    <definedName name="XMENSUALES">#REF!</definedName>
    <definedName name="XOF" localSheetId="10">#REF!</definedName>
    <definedName name="XOF">#REF!</definedName>
    <definedName name="xr" localSheetId="10">#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 localSheetId="10">#REF!</definedName>
    <definedName name="xxWRS_20">#REF!</definedName>
    <definedName name="xxWRS_3" localSheetId="1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10">#REF!</definedName>
    <definedName name="Years" localSheetId="4">#REF!</definedName>
    <definedName name="Years">#REF!</definedName>
    <definedName name="yenr" localSheetId="10">#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10" hidden="1">'[101]Fax a enviar'!#REF!</definedName>
    <definedName name="yyyyyyyyyyyyyyy" localSheetId="4" hidden="1">'[101]Fax a enviar'!#REF!</definedName>
    <definedName name="yyyyyyyyyyyyyyy" hidden="1">'[101]Fax a enviar'!#REF!</definedName>
    <definedName name="yyyyyyyyyyyyyyyyyyyyyy" localSheetId="10" hidden="1">'[95]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10"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10"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10"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10"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10"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0"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5" i="92" l="1"/>
  <c r="F32" i="92"/>
  <c r="G31" i="92"/>
  <c r="F12" i="71"/>
  <c r="D80" i="27"/>
  <c r="D16" i="92"/>
  <c r="E16" i="92"/>
  <c r="F36" i="92"/>
  <c r="F37" i="92"/>
  <c r="F38" i="92"/>
  <c r="F39" i="92"/>
  <c r="F40" i="92"/>
  <c r="F41" i="92"/>
  <c r="F42" i="92"/>
  <c r="D69" i="29"/>
  <c r="D58" i="4"/>
  <c r="E58" i="4"/>
  <c r="C58" i="4"/>
  <c r="F31" i="92" l="1"/>
  <c r="H31" i="92" s="1"/>
  <c r="D29" i="3"/>
  <c r="D28" i="62" l="1"/>
  <c r="D27" i="62" s="1"/>
  <c r="D26" i="62" s="1"/>
  <c r="D20" i="62"/>
  <c r="D15" i="62"/>
  <c r="D78" i="27"/>
  <c r="D76" i="27"/>
  <c r="D70" i="27"/>
  <c r="D66"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6" i="29"/>
  <c r="D155" i="29" s="1"/>
  <c r="D154" i="29" s="1"/>
  <c r="D152" i="29"/>
  <c r="D151" i="29" s="1"/>
  <c r="D146"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E17" i="71"/>
  <c r="E26" i="71"/>
  <c r="E80" i="27"/>
  <c r="C80" i="27"/>
  <c r="E43" i="29"/>
  <c r="C29" i="3"/>
  <c r="E29" i="3"/>
  <c r="E28" i="3" s="1"/>
  <c r="E25" i="71" l="1"/>
  <c r="D12" i="62"/>
  <c r="D82" i="27"/>
  <c r="D55" i="92"/>
  <c r="D32" i="91"/>
  <c r="D74" i="29"/>
  <c r="D13" i="3"/>
  <c r="D33" i="3" s="1"/>
  <c r="E24" i="71"/>
  <c r="D104" i="29"/>
  <c r="D38" i="29"/>
  <c r="D14" i="29"/>
  <c r="D13" i="4"/>
  <c r="D64" i="4" s="1"/>
  <c r="C105" i="29"/>
  <c r="E105" i="29"/>
  <c r="F17" i="71"/>
  <c r="D13" i="29" l="1"/>
  <c r="D158"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I15"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F29" i="92" l="1"/>
  <c r="H29" i="92" s="1"/>
  <c r="I16" i="92"/>
  <c r="H27" i="92"/>
  <c r="F19" i="92"/>
  <c r="G22" i="92"/>
  <c r="G18" i="92" s="1"/>
  <c r="G35" i="92"/>
  <c r="H36" i="92"/>
  <c r="H28" i="92"/>
  <c r="F46" i="92"/>
  <c r="H46" i="92" s="1"/>
  <c r="F22" i="92"/>
  <c r="F16" i="92"/>
  <c r="H16" i="92" s="1"/>
  <c r="H32" i="92"/>
  <c r="H35" i="92" l="1"/>
  <c r="F15" i="92"/>
  <c r="H15" i="92" s="1"/>
  <c r="F18" i="92"/>
  <c r="H18" i="92" s="1"/>
  <c r="H19" i="92"/>
  <c r="H22" i="92"/>
  <c r="E46" i="92" l="1"/>
  <c r="I46" i="92" s="1"/>
  <c r="C46" i="92"/>
  <c r="E35" i="92"/>
  <c r="I35" i="92" s="1"/>
  <c r="C35" i="92"/>
  <c r="E32" i="92"/>
  <c r="C32" i="92"/>
  <c r="E29" i="92"/>
  <c r="I29" i="92" s="1"/>
  <c r="C29" i="92"/>
  <c r="E27" i="92"/>
  <c r="I27" i="92" s="1"/>
  <c r="C27" i="92"/>
  <c r="E22" i="92"/>
  <c r="C16" i="92"/>
  <c r="C15" i="92" s="1"/>
  <c r="E27" i="91"/>
  <c r="E25" i="91"/>
  <c r="C25" i="91"/>
  <c r="E23" i="91"/>
  <c r="C23" i="91"/>
  <c r="E17" i="91"/>
  <c r="E15" i="91"/>
  <c r="C22" i="91" l="1"/>
  <c r="I22" i="92"/>
  <c r="E18" i="92"/>
  <c r="I18" i="92" s="1"/>
  <c r="E31" i="92"/>
  <c r="I31" i="92" s="1"/>
  <c r="I32" i="92"/>
  <c r="E22" i="91"/>
  <c r="C31" i="92"/>
  <c r="G55" i="92"/>
  <c r="C18" i="92"/>
  <c r="E14" i="91"/>
  <c r="C14" i="91"/>
  <c r="C32" i="91" l="1"/>
  <c r="E32" i="91"/>
  <c r="C55" i="92"/>
  <c r="E55" i="92"/>
  <c r="I55" i="92" s="1"/>
  <c r="E21" i="29" l="1"/>
  <c r="C70" i="27" l="1"/>
  <c r="E70" i="27"/>
  <c r="E117" i="29"/>
  <c r="E56" i="29"/>
  <c r="E51" i="29"/>
  <c r="D17" i="71"/>
  <c r="E146" i="29"/>
  <c r="E156" i="29"/>
  <c r="E14" i="3"/>
  <c r="F26" i="71"/>
  <c r="F24" i="71" l="1"/>
  <c r="C78" i="27" l="1"/>
  <c r="E30" i="29"/>
  <c r="E14" i="4"/>
  <c r="C28" i="62"/>
  <c r="C20" i="62"/>
  <c r="C15" i="62"/>
  <c r="C14" i="62" s="1"/>
  <c r="C13" i="62" s="1"/>
  <c r="C51" i="29"/>
  <c r="C146" i="29"/>
  <c r="C24" i="29"/>
  <c r="D23" i="71"/>
  <c r="D22" i="71"/>
  <c r="F22" i="71"/>
  <c r="E66" i="27"/>
  <c r="E80" i="29"/>
  <c r="F23" i="71"/>
  <c r="E75" i="29"/>
  <c r="E28" i="62" l="1"/>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C74" i="29" l="1"/>
  <c r="E104" i="29"/>
  <c r="E152" i="29"/>
  <c r="E151" i="29" s="1"/>
  <c r="D26" i="71" l="1"/>
  <c r="D12" i="71"/>
  <c r="D24" i="71" l="1"/>
  <c r="D25" i="71"/>
  <c r="E49" i="27"/>
  <c r="E155" i="29"/>
  <c r="E154"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8" i="29" s="1"/>
  <c r="E13" i="3" l="1"/>
  <c r="E33" i="3" s="1"/>
  <c r="E43" i="4" l="1"/>
  <c r="E47" i="4"/>
  <c r="E78" i="27" l="1"/>
  <c r="E75" i="27" s="1"/>
  <c r="E30" i="27" l="1"/>
  <c r="E53" i="4"/>
  <c r="E49" i="4"/>
  <c r="C156" i="29" l="1"/>
  <c r="C155" i="29" s="1"/>
  <c r="C154" i="29" s="1"/>
  <c r="C152" i="29" l="1"/>
  <c r="C151" i="29" s="1"/>
  <c r="C49" i="29"/>
  <c r="C65" i="29"/>
  <c r="C67" i="29"/>
  <c r="C30" i="29" l="1"/>
  <c r="C59" i="29"/>
  <c r="C38" i="29" s="1"/>
  <c r="C136" i="29"/>
  <c r="C124" i="29"/>
  <c r="C104" i="29" l="1"/>
  <c r="C14" i="29"/>
  <c r="C13" i="29" l="1"/>
  <c r="C158"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829" uniqueCount="4194">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45-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6-AMPLIACIÓN DE PLANTELES EDUCATIVOS EN LA PROVINCIA DE SANTO DOMINGO (FASE 2)</t>
  </si>
  <si>
    <t>13555-CONSTRUCCIÓN DE PLANTELES EDUCATIVOS EN LA PROVINCIA HATO MAYOR (FASE 3)</t>
  </si>
  <si>
    <t>10-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38-AMPLIACIÓN DE PLANTELES EDUCATIVOS EN LA PROVINCIA DE LA ALTAGRACIA (FASE 3)</t>
  </si>
  <si>
    <t xml:space="preserve">Presupuesto </t>
  </si>
  <si>
    <t>vigente</t>
  </si>
  <si>
    <t>5 = 4-5</t>
  </si>
  <si>
    <t>6 = (3/PIB)</t>
  </si>
  <si>
    <t>Suma de Suma de VIGENTE</t>
  </si>
  <si>
    <t>El presupuesto vigente corresponde al presupuesto aprobado, referente a la Ley núm. 80-23 de Presupuesto General del Estado 2024, incluyendo las modificaciones permitidas conforme a lo dispuesto en el Art. 48 de la Ley Orgánica de Presupuesto para el Sector Público (Ley núm. 423-06).</t>
  </si>
  <si>
    <t>2.9.02 - Hoteles y restaurantes</t>
  </si>
  <si>
    <t>Ejecución 1ro de enero - 09 de agosto de 2024*</t>
  </si>
  <si>
    <t>* Fecha de imputación al 09 de agosto y fecha de registro al 12 de agosto de 2024. La fecha de imputación representa los gastos o ingresos en el momento de su ejecución, mientras que la fecha de registro representa el momento de su registro en el sistema, en la medida que se van regularizando los pagos.</t>
  </si>
  <si>
    <t>16768-RECONSTRUCCIÓN VÍA DE ACCESO A PLAYA TECO, DISTRITO MUNICIPAL MAIMÓN, PROVINCIA PUERTO PLATA</t>
  </si>
  <si>
    <t>66-RECONSTRUCCIÓN VÍA DE ACCESO A PLAYA TECO, DISTRITO MUNICIPAL MAIMÓN, PROVINCIA PUERTO PLATA</t>
  </si>
  <si>
    <t>16-CONSTRUCCIÓN DEL EDIFICIO DE PARQUEOS DE LA DIRECCIÓN GENERAL DE IMPUESTOS INTERNOS (DGII), SECTOR GAZCUE, DISTRITO NACIONAL</t>
  </si>
  <si>
    <t xml:space="preserve">      Ejecución 1ro de enero - 09 de agosto 2024 (fecha de imputación)</t>
  </si>
  <si>
    <t>Ejecución 1ro de enero - 12 de agosto 2024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34">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thin">
        <color theme="0"/>
      </left>
      <right/>
      <top style="thin">
        <color theme="0"/>
      </top>
      <bottom/>
      <diagonal/>
    </border>
    <border>
      <left/>
      <right style="thin">
        <color theme="0"/>
      </right>
      <top style="thin">
        <color theme="0"/>
      </top>
      <bottom/>
      <diagonal/>
    </border>
    <border>
      <left/>
      <right style="thin">
        <color theme="0"/>
      </right>
      <top/>
      <bottom/>
      <diagonal/>
    </border>
    <border>
      <left/>
      <right style="thin">
        <color theme="0"/>
      </right>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4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0" fontId="65" fillId="42" borderId="0" xfId="919" applyFont="1" applyFill="1" applyAlignment="1">
      <alignment horizontal="center" vertical="center" wrapText="1"/>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9" fillId="2" borderId="18"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67" fillId="0" borderId="0" xfId="1" applyNumberFormat="1" applyFont="1" applyFill="1" applyAlignment="1">
      <alignment horizontal="right" vertical="center"/>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0" fontId="54" fillId="0" borderId="0" xfId="0" applyFont="1" applyAlignment="1">
      <alignment horizontal="left" indent="3"/>
    </xf>
    <xf numFmtId="0" fontId="0" fillId="0" borderId="0" xfId="0" applyAlignment="1">
      <alignment horizontal="left" indent="4"/>
    </xf>
    <xf numFmtId="176" fontId="54" fillId="43" borderId="26" xfId="749" applyNumberFormat="1" applyFont="1" applyFill="1" applyBorder="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856" applyNumberFormat="1" applyFont="1" applyFill="1" applyAlignment="1">
      <alignment horizontal="center" vertical="center" wrapText="1"/>
    </xf>
    <xf numFmtId="176" fontId="16" fillId="3" borderId="0" xfId="436" applyNumberFormat="1" applyFont="1" applyFill="1" applyAlignment="1">
      <alignment horizontal="center" vertical="center"/>
    </xf>
    <xf numFmtId="49" fontId="5" fillId="2" borderId="0" xfId="0" applyNumberFormat="1" applyFont="1" applyFill="1" applyAlignment="1">
      <alignment horizontal="center" vertical="center"/>
    </xf>
    <xf numFmtId="0" fontId="65" fillId="42" borderId="19" xfId="919" applyFont="1" applyFill="1" applyBorder="1" applyAlignment="1">
      <alignment horizontal="center" vertical="center" wrapText="1"/>
    </xf>
    <xf numFmtId="0" fontId="65" fillId="42" borderId="28" xfId="919" applyFont="1" applyFill="1" applyBorder="1" applyAlignment="1">
      <alignment horizontal="center" vertical="center" wrapText="1"/>
    </xf>
    <xf numFmtId="0" fontId="65" fillId="42" borderId="0" xfId="919" applyFont="1" applyFill="1" applyBorder="1" applyAlignment="1">
      <alignment horizontal="center" vertical="center" wrapText="1"/>
    </xf>
    <xf numFmtId="0" fontId="65" fillId="42" borderId="29" xfId="919" applyFont="1" applyFill="1" applyBorder="1" applyAlignment="1">
      <alignment horizontal="center" vertical="center" wrapText="1"/>
    </xf>
    <xf numFmtId="0" fontId="65" fillId="42" borderId="20" xfId="919" applyFont="1" applyFill="1" applyBorder="1" applyAlignment="1">
      <alignment horizontal="center" vertical="center" wrapText="1"/>
    </xf>
    <xf numFmtId="0" fontId="65" fillId="42" borderId="20" xfId="919" applyFont="1" applyFill="1" applyBorder="1" applyAlignment="1">
      <alignment horizontal="center" vertical="center" wrapText="1"/>
    </xf>
    <xf numFmtId="0" fontId="65" fillId="42" borderId="30" xfId="919" applyFont="1" applyFill="1" applyBorder="1" applyAlignment="1">
      <alignment horizontal="center" vertical="center" wrapText="1"/>
    </xf>
    <xf numFmtId="0" fontId="65" fillId="42" borderId="31" xfId="919" applyFont="1" applyFill="1" applyBorder="1" applyAlignment="1">
      <alignment horizontal="center" vertical="center" wrapText="1"/>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0" fontId="65" fillId="42" borderId="27" xfId="919" applyFont="1" applyFill="1" applyBorder="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704850</xdr:colOff>
      <xdr:row>1</xdr:row>
      <xdr:rowOff>132715</xdr:rowOff>
    </xdr:from>
    <xdr:to>
      <xdr:col>6</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399</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F849AD53-7643-4399-BF78-ACB292D45C93}"/>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AF497E36-6E1D-4212-8144-086C90CD1B0E}"/>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10BF6751-E160-412E-BE3D-7A11E3287619}"/>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1</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2</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17.624901967596" createdVersion="8" refreshedVersion="8" minRefreshableVersion="3" recordCount="24852" xr:uid="{F3E8B56A-2089-4260-B2AF-3212CD34B86A}">
  <cacheSource type="worksheet">
    <worksheetSource ref="A1:U24853" sheet="09.08.2024aux"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68"/>
    </cacheField>
    <cacheField name="PROVINCIA" numFmtId="0">
      <sharedItems/>
    </cacheField>
    <cacheField name="Suma de INICIAL" numFmtId="43">
      <sharedItems containsSemiMixedTypes="0" containsString="0" containsNumber="1" containsInteger="1" minValue="0" maxValue="72272263121"/>
    </cacheField>
    <cacheField name="Suma de VIGENTE" numFmtId="43">
      <sharedItems containsSemiMixedTypes="0" containsString="0" containsNumber="1" minValue="-6.5483729549953296E-13" maxValue="74995526109.639999"/>
    </cacheField>
    <cacheField name="Suma de DEVENGADO" numFmtId="43">
      <sharedItems containsSemiMixedTypes="0" containsString="0" containsNumber="1" minValue="0" maxValue="48266416358.55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4852">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998338661"/>
    <n v="943138659.66999996"/>
    <n v="675681129"/>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
    <n v="1000000"/>
    <n v="666664"/>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34500000"/>
    <n v="34500000"/>
    <n v="2300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500000"/>
    <n v="1500000"/>
    <n v="100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2320000"/>
    <n v="82320000"/>
    <n v="5488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0000000"/>
    <n v="80000000"/>
    <n v="53333304"/>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0"/>
    <n v="10000000"/>
    <n v="666668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5000000"/>
    <n v="15000000"/>
    <n v="1000000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20200000"/>
    <n v="17200000"/>
    <n v="11466664"/>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80000000"/>
    <n v="80000000"/>
    <n v="53333336"/>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0000000"/>
    <n v="10000000"/>
    <n v="6666664"/>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8901000"/>
    <n v="18901000"/>
    <n v="12600664"/>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325000"/>
    <n v="325000"/>
    <n v="216664"/>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00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60338160"/>
    <n v="43438160"/>
    <n v="4022544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00039548"/>
    <n v="317139548"/>
    <n v="222693032"/>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8510319"/>
    <n v="8510319"/>
    <n v="567354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0"/>
    <n v="500000"/>
    <n v="3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000000"/>
    <n v="3000000"/>
    <n v="200000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
    <n v="50000"/>
    <n v="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133332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133332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50000"/>
    <n v="350000"/>
    <n v="2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25000"/>
    <n v="125000"/>
    <n v="83328"/>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0000000"/>
    <n v="60000000"/>
    <n v="40000000"/>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3000000"/>
    <n v="3000000"/>
    <n v="200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21176000"/>
    <n v="21176000"/>
    <n v="14117336"/>
  </r>
  <r>
    <s v="2024"/>
    <x v="0"/>
    <x v="0"/>
    <x v="0"/>
    <x v="0"/>
    <s v="1 - Poder Legislativo"/>
    <s v="0101 - SENADO DE LA REPÚBLICA"/>
    <s v="0001 - SENADO DE LA REPÚBLICA DOMINICANA"/>
    <x v="0"/>
    <x v="0"/>
    <x v="0"/>
    <s v="2.2 - CONTRATACIÓN DE SERVICIOS"/>
    <s v="2.2.3 - VIÁTICOS"/>
    <s v="N"/>
    <s v="00 - N/A"/>
    <s v="10 - FONDO GENERAL"/>
    <s v="(en blanco)"/>
    <s v="99 - MULTIPROVINCIAL"/>
    <n v="13500000"/>
    <n v="13500000"/>
    <n v="9000000"/>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6200000"/>
    <n v="6200000"/>
    <n v="4133336"/>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300000"/>
    <n v="1300000"/>
    <n v="866672"/>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50000"/>
    <n v="150000"/>
    <n v="1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21000000"/>
    <n v="21000000"/>
    <n v="140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500000"/>
    <n v="5500000"/>
    <n v="3666672"/>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400000"/>
    <n v="400000"/>
    <n v="266672"/>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000000"/>
    <n v="5000000"/>
    <n v="3333328"/>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1000000"/>
    <n v="1000000"/>
    <n v="666672"/>
  </r>
  <r>
    <s v="2024"/>
    <x v="0"/>
    <x v="0"/>
    <x v="0"/>
    <x v="0"/>
    <s v="1 - Poder Legislativo"/>
    <s v="0101 - SENADO DE LA REPÚBLICA"/>
    <s v="0001 - SENADO DE LA REPÚBLICA DOMINICANA"/>
    <x v="0"/>
    <x v="0"/>
    <x v="0"/>
    <s v="2.2 - CONTRATACIÓN DE SERVICIOS"/>
    <s v="2.2.6 - SEGUROS"/>
    <s v="N"/>
    <s v="00 - N/A"/>
    <s v="10 - FONDO GENERAL"/>
    <s v="(en blanco)"/>
    <s v="99 - MULTIPROVINCIAL"/>
    <n v="3650000"/>
    <n v="3650000"/>
    <n v="2433336"/>
  </r>
  <r>
    <s v="2024"/>
    <x v="0"/>
    <x v="0"/>
    <x v="0"/>
    <x v="0"/>
    <s v="1 - Poder Legislativo"/>
    <s v="0101 - SENADO DE LA REPÚBLICA"/>
    <s v="0001 - SENADO DE LA REPÚBLICA DOMINICANA"/>
    <x v="0"/>
    <x v="0"/>
    <x v="0"/>
    <s v="2.2 - CONTRATACIÓN DE SERVICIOS"/>
    <s v="2.2.6 - SEGUROS"/>
    <s v="N"/>
    <s v="00 - N/A"/>
    <s v="10 - FONDO GENERAL"/>
    <s v="(en blanco)"/>
    <s v="99 - MULTIPROVINCIAL"/>
    <n v="7000000"/>
    <n v="7000000"/>
    <n v="4666672"/>
  </r>
  <r>
    <s v="2024"/>
    <x v="0"/>
    <x v="0"/>
    <x v="0"/>
    <x v="0"/>
    <s v="1 - Poder Legislativo"/>
    <s v="0101 - SENADO DE LA REPÚBLICA"/>
    <s v="0001 - SENADO DE LA REPÚBLICA DOMINICANA"/>
    <x v="0"/>
    <x v="0"/>
    <x v="0"/>
    <s v="2.2 - CONTRATACIÓN DE SERVICIOS"/>
    <s v="2.2.6 - SEGUROS"/>
    <s v="N"/>
    <s v="00 - N/A"/>
    <s v="10 - FONDO GENERAL"/>
    <s v="(en blanco)"/>
    <s v="99 - MULTIPROVINCIAL"/>
    <n v="75000000"/>
    <n v="75000000"/>
    <n v="50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8000000"/>
    <n v="153000000"/>
    <n v="753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5000000"/>
    <n v="5000000"/>
    <n v="33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200000"/>
    <n v="200000"/>
    <n v="1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
    <n v="100000"/>
    <n v="66672"/>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0"/>
    <n v="1000000"/>
    <n v="666664"/>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7000000"/>
    <n v="27000000"/>
    <n v="18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0"/>
    <n v="3500000"/>
    <n v="2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
    <n v="200000"/>
    <n v="1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700000"/>
    <n v="1700000"/>
    <n v="11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0"/>
    <n v="1000000"/>
    <n v="6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0"/>
    <n v="2000000"/>
    <n v="1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0"/>
    <n v="5000000"/>
    <n v="5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
    <n v="50000"/>
    <n v="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3000000"/>
    <n v="2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95000000"/>
    <n v="15500000"/>
    <n v="10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
    <n v="350000"/>
    <n v="2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75000"/>
    <n v="75000"/>
    <n v="50000"/>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36666664"/>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8500000"/>
    <n v="8500000"/>
    <n v="5666662"/>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000000"/>
    <n v="1000000"/>
    <n v="666672"/>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500000"/>
    <n v="1500000"/>
    <n v="1000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4500000"/>
    <n v="4500000"/>
    <n v="3000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500000"/>
    <n v="500000"/>
    <n v="333336"/>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4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800000"/>
    <n v="800000"/>
    <n v="5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75000"/>
    <n v="75000"/>
    <n v="5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00000"/>
    <n v="200000"/>
    <n v="1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400000"/>
    <n v="2400000"/>
    <n v="160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5384000"/>
    <n v="35384000"/>
    <n v="23589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
    <n v="10000"/>
    <n v="666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1436"/>
    <n v="51436"/>
    <n v="3428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0"/>
    <n v="100000"/>
    <n v="6666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60000"/>
    <n v="1060000"/>
    <n v="70666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700000"/>
    <n v="1700000"/>
    <n v="1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400000"/>
    <n v="400000"/>
    <n v="26666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150000"/>
    <n v="2150000"/>
    <n v="14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92500000"/>
    <n v="5000000"/>
    <n v="3333328"/>
  </r>
  <r>
    <s v="2024"/>
    <x v="0"/>
    <x v="0"/>
    <x v="0"/>
    <x v="0"/>
    <s v="1 - Poder Legislativo"/>
    <s v="0102 - CÁMARA DE DIPUTADOS"/>
    <s v="0001 - CÁMARA DE DIPUTADOS"/>
    <x v="0"/>
    <x v="0"/>
    <x v="0"/>
    <s v="2.1 - REMUNERACIONES Y CONTRIBUCIONES"/>
    <s v="2.1.1 - REMUNERACIONES"/>
    <s v="N"/>
    <s v="00 - N/A"/>
    <s v="10 - FONDO GENERAL"/>
    <s v="(en blanco)"/>
    <s v="99 - MULTIPROVINCIAL"/>
    <n v="1401659535"/>
    <n v="1655203253.3499999"/>
    <n v="1124205678.6900001"/>
  </r>
  <r>
    <s v="2024"/>
    <x v="0"/>
    <x v="0"/>
    <x v="0"/>
    <x v="0"/>
    <s v="1 - Poder Legislativo"/>
    <s v="0102 - CÁMARA DE DIPUTADOS"/>
    <s v="0001 - CÁMARA DE DIPUTADOS"/>
    <x v="0"/>
    <x v="0"/>
    <x v="0"/>
    <s v="2.1 - REMUNERACIONES Y CONTRIBUCIONES"/>
    <s v="2.1.1 - REMUNERACIONES"/>
    <s v="N"/>
    <s v="00 - N/A"/>
    <s v="10 - FONDO GENERAL"/>
    <s v="(en blanco)"/>
    <s v="99 - MULTIPROVINCIAL"/>
    <n v="189012750"/>
    <n v="189012750"/>
    <n v="132986275.77000001"/>
  </r>
  <r>
    <s v="2024"/>
    <x v="0"/>
    <x v="0"/>
    <x v="0"/>
    <x v="0"/>
    <s v="1 - Poder Legislativo"/>
    <s v="0102 - CÁMARA DE DIPUTADOS"/>
    <s v="0001 - CÁMARA DE DIPUTADOS"/>
    <x v="0"/>
    <x v="0"/>
    <x v="0"/>
    <s v="2.1 - REMUNERACIONES Y CONTRIBUCIONES"/>
    <s v="2.1.1 - REMUNERACIONES"/>
    <s v="N"/>
    <s v="00 - N/A"/>
    <s v="10 - FONDO GENERAL"/>
    <s v="(en blanco)"/>
    <s v="99 - MULTIPROVINCIAL"/>
    <n v="2350000"/>
    <n v="2350000"/>
    <n v="2580000"/>
  </r>
  <r>
    <s v="2024"/>
    <x v="0"/>
    <x v="0"/>
    <x v="0"/>
    <x v="0"/>
    <s v="1 - Poder Legislativo"/>
    <s v="0102 - CÁMARA DE DIPUTADOS"/>
    <s v="0001 - CÁMARA DE DIPUTADOS"/>
    <x v="0"/>
    <x v="0"/>
    <x v="0"/>
    <s v="2.1 - REMUNERACIONES Y CONTRIBUCIONES"/>
    <s v="2.1.1 - REMUNERACIONES"/>
    <s v="N"/>
    <s v="00 - N/A"/>
    <s v="10 - FONDO GENERAL"/>
    <s v="(en blanco)"/>
    <s v="99 - MULTIPROVINCIAL"/>
    <n v="28335000"/>
    <n v="28335000"/>
    <n v="16578000"/>
  </r>
  <r>
    <s v="2024"/>
    <x v="0"/>
    <x v="0"/>
    <x v="0"/>
    <x v="0"/>
    <s v="1 - Poder Legislativo"/>
    <s v="0102 - CÁMARA DE DIPUTADOS"/>
    <s v="0001 - CÁMARA DE DIPUTADOS"/>
    <x v="0"/>
    <x v="0"/>
    <x v="0"/>
    <s v="2.1 - REMUNERACIONES Y CONTRIBUCIONES"/>
    <s v="2.1.1 - REMUNERACIONES"/>
    <s v="N"/>
    <s v="00 - N/A"/>
    <s v="10 - FONDO GENERAL"/>
    <s v="(en blanco)"/>
    <s v="99 - MULTIPROVINCIAL"/>
    <n v="115803367"/>
    <n v="169803367"/>
    <n v="36751792.770000003"/>
  </r>
  <r>
    <s v="2024"/>
    <x v="0"/>
    <x v="0"/>
    <x v="0"/>
    <x v="0"/>
    <s v="1 - Poder Legislativo"/>
    <s v="0102 - CÁMARA DE DIPUTADOS"/>
    <s v="0001 - CÁMARA DE DIPUTADOS"/>
    <x v="0"/>
    <x v="0"/>
    <x v="0"/>
    <s v="2.1 - REMUNERACIONES Y CONTRIBUCIONES"/>
    <s v="2.1.1 - REMUNERACIONES"/>
    <s v="N"/>
    <s v="00 - N/A"/>
    <s v="10 - FONDO GENERAL"/>
    <s v="(en blanco)"/>
    <s v="99 - MULTIPROVINCIAL"/>
    <n v="10000000"/>
    <n v="50000000"/>
    <n v="34324577.969999999"/>
  </r>
  <r>
    <s v="2024"/>
    <x v="0"/>
    <x v="0"/>
    <x v="0"/>
    <x v="0"/>
    <s v="1 - Poder Legislativo"/>
    <s v="0102 - CÁMARA DE DIPUTADOS"/>
    <s v="0001 - CÁMARA DE DIPUTADOS"/>
    <x v="0"/>
    <x v="0"/>
    <x v="0"/>
    <s v="2.1 - REMUNERACIONES Y CONTRIBUCIONES"/>
    <s v="2.1.1 - REMUNERACIONES"/>
    <s v="N"/>
    <s v="00 - N/A"/>
    <s v="10 - FONDO GENERAL"/>
    <s v="(en blanco)"/>
    <s v="99 - MULTIPROVINCIAL"/>
    <n v="800000"/>
    <n v="800000"/>
    <n v="398270.44999999995"/>
  </r>
  <r>
    <s v="2024"/>
    <x v="0"/>
    <x v="0"/>
    <x v="0"/>
    <x v="0"/>
    <s v="1 - Poder Legislativo"/>
    <s v="0102 - CÁMARA DE DIPUTADOS"/>
    <s v="0001 - CÁMARA DE DIPUTADOS"/>
    <x v="0"/>
    <x v="0"/>
    <x v="0"/>
    <s v="2.1 - REMUNERACIONES Y CONTRIBUCIONES"/>
    <s v="2.1.2 - SOBRESUELDOS"/>
    <s v="N"/>
    <s v="00 - N/A"/>
    <s v="10 - FONDO GENERAL"/>
    <s v="(en blanco)"/>
    <s v="99 - MULTIPROVINCIAL"/>
    <n v="77765993"/>
    <n v="84965993"/>
    <n v="57881123.829999998"/>
  </r>
  <r>
    <s v="2024"/>
    <x v="0"/>
    <x v="0"/>
    <x v="0"/>
    <x v="0"/>
    <s v="1 - Poder Legislativo"/>
    <s v="0102 - CÁMARA DE DIPUTADOS"/>
    <s v="0001 - CÁMARA DE DIPUTADOS"/>
    <x v="0"/>
    <x v="0"/>
    <x v="0"/>
    <s v="2.1 - REMUNERACIONES Y CONTRIBUCIONES"/>
    <s v="2.1.2 - SOBRESUELDOS"/>
    <s v="N"/>
    <s v="00 - N/A"/>
    <s v="10 - FONDO GENERAL"/>
    <s v="(en blanco)"/>
    <s v="99 - MULTIPROVINCIAL"/>
    <n v="347336298"/>
    <n v="30406889.5"/>
    <n v="28944691.5"/>
  </r>
  <r>
    <s v="2024"/>
    <x v="0"/>
    <x v="0"/>
    <x v="0"/>
    <x v="0"/>
    <s v="1 - Poder Legislativo"/>
    <s v="0102 - CÁMARA DE DIPUTADOS"/>
    <s v="0001 - CÁMARA DE DIPUTADOS"/>
    <x v="0"/>
    <x v="0"/>
    <x v="0"/>
    <s v="2.1 - REMUNERACIONES Y CONTRIBUCIONES"/>
    <s v="2.1.2 - SOBRESUELDOS"/>
    <s v="N"/>
    <s v="00 - N/A"/>
    <s v="10 - FONDO GENERAL"/>
    <s v="(en blanco)"/>
    <s v="99 - MULTIPROVINCIAL"/>
    <n v="293025001"/>
    <n v="2625693"/>
    <n v="1750462"/>
  </r>
  <r>
    <s v="2024"/>
    <x v="0"/>
    <x v="0"/>
    <x v="0"/>
    <x v="0"/>
    <s v="1 - Poder Legislativo"/>
    <s v="0102 - CÁMARA DE DIPUTADOS"/>
    <s v="0001 - CÁMARA DE DIPUTADOS"/>
    <x v="0"/>
    <x v="0"/>
    <x v="0"/>
    <s v="2.1 - REMUNERACIONES Y CONTRIBUCIONES"/>
    <s v="2.1.2 - SOBRESUELDOS"/>
    <s v="N"/>
    <s v="00 - N/A"/>
    <s v="10 - FONDO GENERAL"/>
    <s v="(en blanco)"/>
    <s v="99 - MULTIPROVINCIAL"/>
    <n v="18342000"/>
    <n v="19342000"/>
    <n v="13332750.5"/>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17234000"/>
    <n v="117234000"/>
    <n v="71196584"/>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02960000"/>
    <n v="102960000"/>
    <n v="751679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148250000"/>
    <n v="130031635.89"/>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51552000"/>
    <n v="515520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232500000"/>
    <n v="232500000"/>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1729168"/>
    <n v="81729168"/>
    <n v="55210421.909999996"/>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9238500"/>
    <n v="89238500"/>
    <n v="60172255.090000004"/>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11805102"/>
    <n v="11805102"/>
    <n v="8012144.6699999999"/>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380962633"/>
    <n v="380962633"/>
    <n v="266000000"/>
  </r>
  <r>
    <s v="2024"/>
    <x v="0"/>
    <x v="0"/>
    <x v="0"/>
    <x v="0"/>
    <s v="1 - Poder Legislativo"/>
    <s v="0102 - CÁMARA DE DIPUTADOS"/>
    <s v="0001 - CÁMARA DE DIPUTADOS"/>
    <x v="0"/>
    <x v="0"/>
    <x v="0"/>
    <s v="2.2 - CONTRATACIÓN DE SERVICIOS"/>
    <s v="2.2.1 - SERVICIOS BÁSICOS"/>
    <s v="N"/>
    <s v="00 - N/A"/>
    <s v="10 - FONDO GENERAL"/>
    <s v="(en blanco)"/>
    <s v="99 - MULTIPROVINCIAL"/>
    <n v="25807700"/>
    <n v="25807700"/>
    <n v="17083338.859999999"/>
  </r>
  <r>
    <s v="2024"/>
    <x v="0"/>
    <x v="0"/>
    <x v="0"/>
    <x v="0"/>
    <s v="1 - Poder Legislativo"/>
    <s v="0102 - CÁMARA DE DIPUTADOS"/>
    <s v="0001 - CÁMARA DE DIPUTADOS"/>
    <x v="0"/>
    <x v="0"/>
    <x v="0"/>
    <s v="2.2 - CONTRATACIÓN DE SERVICIOS"/>
    <s v="2.2.1 - SERVICIOS BÁSICOS"/>
    <s v="N"/>
    <s v="00 - N/A"/>
    <s v="10 - FONDO GENERAL"/>
    <s v="(en blanco)"/>
    <s v="99 - MULTIPROVINCIAL"/>
    <n v="2324840"/>
    <n v="2324840"/>
    <n v="1582131.6"/>
  </r>
  <r>
    <s v="2024"/>
    <x v="0"/>
    <x v="0"/>
    <x v="0"/>
    <x v="0"/>
    <s v="1 - Poder Legislativo"/>
    <s v="0102 - CÁMARA DE DIPUTADOS"/>
    <s v="0001 - CÁMARA DE DIPUTADOS"/>
    <x v="0"/>
    <x v="0"/>
    <x v="0"/>
    <s v="2.2 - CONTRATACIÓN DE SERVICIOS"/>
    <s v="2.2.1 - SERVICIOS BÁSICOS"/>
    <s v="N"/>
    <s v="00 - N/A"/>
    <s v="10 - FONDO GENERAL"/>
    <s v="(en blanco)"/>
    <s v="99 - MULTIPROVINCIAL"/>
    <n v="49400000"/>
    <n v="49400000"/>
    <n v="28165881.639999997"/>
  </r>
  <r>
    <s v="2024"/>
    <x v="0"/>
    <x v="0"/>
    <x v="0"/>
    <x v="0"/>
    <s v="1 - Poder Legislativo"/>
    <s v="0102 - CÁMARA DE DIPUTADOS"/>
    <s v="0001 - CÁMARA DE DIPUTADOS"/>
    <x v="0"/>
    <x v="0"/>
    <x v="0"/>
    <s v="2.2 - CONTRATACIÓN DE SERVICIOS"/>
    <s v="2.2.1 - SERVICIOS BÁSICOS"/>
    <s v="N"/>
    <s v="00 - N/A"/>
    <s v="10 - FONDO GENERAL"/>
    <s v="(en blanco)"/>
    <s v="99 - MULTIPROVINCIAL"/>
    <n v="1044368"/>
    <n v="1044368"/>
    <n v="382134.67"/>
  </r>
  <r>
    <s v="2024"/>
    <x v="0"/>
    <x v="0"/>
    <x v="0"/>
    <x v="0"/>
    <s v="1 - Poder Legislativo"/>
    <s v="0102 - CÁMARA DE DIPUTADOS"/>
    <s v="0001 - CÁMARA DE DIPUTADOS"/>
    <x v="0"/>
    <x v="0"/>
    <x v="0"/>
    <s v="2.2 - CONTRATACIÓN DE SERVICIOS"/>
    <s v="2.2.1 - SERVICIOS BÁSICOS"/>
    <s v="N"/>
    <s v="00 - N/A"/>
    <s v="10 - FONDO GENERAL"/>
    <s v="(en blanco)"/>
    <s v="99 - MULTIPROVINCIAL"/>
    <n v="1348275"/>
    <n v="1463275"/>
    <n v="875159.1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0000000"/>
    <n v="120000000"/>
    <n v="96364270.90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4500000"/>
    <n v="10500000"/>
    <n v="6678625"/>
  </r>
  <r>
    <s v="2024"/>
    <x v="0"/>
    <x v="0"/>
    <x v="0"/>
    <x v="0"/>
    <s v="1 - Poder Legislativo"/>
    <s v="0102 - CÁMARA DE DIPUTADOS"/>
    <s v="0001 - CÁMARA DE DIPUTADOS"/>
    <x v="0"/>
    <x v="0"/>
    <x v="0"/>
    <s v="2.2 - CONTRATACIÓN DE SERVICIOS"/>
    <s v="2.2.3 - VIÁTICOS"/>
    <s v="N"/>
    <s v="00 - N/A"/>
    <s v="10 - FONDO GENERAL"/>
    <s v="(en blanco)"/>
    <s v="99 - MULTIPROVINCIAL"/>
    <n v="187500000"/>
    <n v="187500000"/>
    <n v="87858380.449999988"/>
  </r>
  <r>
    <s v="2024"/>
    <x v="0"/>
    <x v="0"/>
    <x v="0"/>
    <x v="0"/>
    <s v="1 - Poder Legislativo"/>
    <s v="0102 - CÁMARA DE DIPUTADOS"/>
    <s v="0001 - CÁMARA DE DIPUTADOS"/>
    <x v="0"/>
    <x v="0"/>
    <x v="0"/>
    <s v="2.2 - CONTRATACIÓN DE SERVICIOS"/>
    <s v="2.2.3 - VIÁTICOS"/>
    <s v="N"/>
    <s v="00 - N/A"/>
    <s v="10 - FONDO GENERAL"/>
    <s v="(en blanco)"/>
    <s v="99 - MULTIPROVINCIAL"/>
    <n v="30500000"/>
    <n v="30500000"/>
    <n v="19305312.389999997"/>
  </r>
  <r>
    <s v="2024"/>
    <x v="0"/>
    <x v="0"/>
    <x v="0"/>
    <x v="0"/>
    <s v="1 - Poder Legislativo"/>
    <s v="0102 - CÁMARA DE DIPUTADOS"/>
    <s v="0001 - CÁMARA DE DIPUTADOS"/>
    <x v="0"/>
    <x v="0"/>
    <x v="0"/>
    <s v="2.2 - CONTRATACIÓN DE SERVICIOS"/>
    <s v="2.2.4 - TRANSPORTE Y ALMACENAJE"/>
    <s v="N"/>
    <s v="00 - N/A"/>
    <s v="10 - FONDO GENERAL"/>
    <s v="(en blanco)"/>
    <s v="99 - MULTIPROVINCIAL"/>
    <n v="20000000"/>
    <n v="30000000"/>
    <n v="20900455.880000003"/>
  </r>
  <r>
    <s v="2024"/>
    <x v="0"/>
    <x v="0"/>
    <x v="0"/>
    <x v="0"/>
    <s v="1 - Poder Legislativo"/>
    <s v="0102 - CÁMARA DE DIPUTADOS"/>
    <s v="0001 - CÁMARA DE DIPUTADOS"/>
    <x v="0"/>
    <x v="0"/>
    <x v="0"/>
    <s v="2.2 - CONTRATACIÓN DE SERVICIOS"/>
    <s v="2.2.4 - TRANSPORTE Y ALMACENAJE"/>
    <s v="N"/>
    <s v="00 - N/A"/>
    <s v="10 - FONDO GENERAL"/>
    <s v="(en blanco)"/>
    <s v="99 - MULTIPROVINCIAL"/>
    <n v="10000"/>
    <n v="10000"/>
    <n v="5516.33"/>
  </r>
  <r>
    <s v="2024"/>
    <x v="0"/>
    <x v="0"/>
    <x v="0"/>
    <x v="0"/>
    <s v="1 - Poder Legislativo"/>
    <s v="0102 - CÁMARA DE DIPUTADOS"/>
    <s v="0001 - CÁMARA DE DIPUTADOS"/>
    <x v="0"/>
    <x v="0"/>
    <x v="0"/>
    <s v="2.2 - CONTRATACIÓN DE SERVICIOS"/>
    <s v="2.2.4 - TRANSPORTE Y ALMACENAJE"/>
    <s v="N"/>
    <s v="00 - N/A"/>
    <s v="10 - FONDO GENERAL"/>
    <s v="(en blanco)"/>
    <s v="99 - MULTIPROVINCIAL"/>
    <n v="30000"/>
    <n v="80000"/>
    <n v="38060"/>
  </r>
  <r>
    <s v="2024"/>
    <x v="0"/>
    <x v="0"/>
    <x v="0"/>
    <x v="0"/>
    <s v="1 - Poder Legislativo"/>
    <s v="0102 - CÁMARA DE DIPUTADOS"/>
    <s v="0001 - CÁMARA DE DIPUTADOS"/>
    <x v="0"/>
    <x v="0"/>
    <x v="0"/>
    <s v="2.2 - CONTRATACIÓN DE SERVICIOS"/>
    <s v="2.2.5 - ALQUILERES Y RENTAS"/>
    <s v="N"/>
    <s v="00 - N/A"/>
    <s v="10 - FONDO GENERAL"/>
    <s v="(en blanco)"/>
    <s v="99 - MULTIPROVINCIAL"/>
    <n v="4969195"/>
    <n v="6469195"/>
    <n v="5486343.3300000001"/>
  </r>
  <r>
    <s v="2024"/>
    <x v="0"/>
    <x v="0"/>
    <x v="0"/>
    <x v="0"/>
    <s v="1 - Poder Legislativo"/>
    <s v="0102 - CÁMARA DE DIPUTADOS"/>
    <s v="0001 - CÁMARA DE DIPUTADOS"/>
    <x v="0"/>
    <x v="0"/>
    <x v="0"/>
    <s v="2.2 - CONTRATACIÓN DE SERVICIOS"/>
    <s v="2.2.5 - ALQUILERES Y RENTAS"/>
    <s v="N"/>
    <s v="00 - N/A"/>
    <s v="10 - FONDO GENERAL"/>
    <s v="(en blanco)"/>
    <s v="99 - MULTIPROVINCIAL"/>
    <n v="1900000"/>
    <n v="1900000"/>
    <n v="1683380"/>
  </r>
  <r>
    <s v="2024"/>
    <x v="0"/>
    <x v="0"/>
    <x v="0"/>
    <x v="0"/>
    <s v="1 - Poder Legislativo"/>
    <s v="0102 - CÁMARA DE DIPUTADOS"/>
    <s v="0001 - CÁMARA DE DIPUTADOS"/>
    <x v="0"/>
    <x v="0"/>
    <x v="0"/>
    <s v="2.2 - CONTRATACIÓN DE SERVICIOS"/>
    <s v="2.2.5 - ALQUILERES Y RENTAS"/>
    <s v="N"/>
    <s v="00 - N/A"/>
    <s v="10 - FONDO GENERAL"/>
    <s v="(en blanco)"/>
    <s v="99 - MULTIPROVINCIAL"/>
    <n v="3000000"/>
    <n v="3000000"/>
    <n v="1009400"/>
  </r>
  <r>
    <s v="2024"/>
    <x v="0"/>
    <x v="0"/>
    <x v="0"/>
    <x v="0"/>
    <s v="1 - Poder Legislativo"/>
    <s v="0102 - CÁMARA DE DIPUTADOS"/>
    <s v="0001 - CÁMARA DE DIPUTADOS"/>
    <x v="0"/>
    <x v="0"/>
    <x v="0"/>
    <s v="2.2 - CONTRATACIÓN DE SERVICIOS"/>
    <s v="2.2.5 - ALQUILERES Y RENTAS"/>
    <s v="N"/>
    <s v="00 - N/A"/>
    <s v="10 - FONDO GENERAL"/>
    <s v="(en blanco)"/>
    <s v="99 - MULTIPROVINCIAL"/>
    <n v="354000"/>
    <n v="849600"/>
    <n v="304000"/>
  </r>
  <r>
    <s v="2024"/>
    <x v="0"/>
    <x v="0"/>
    <x v="0"/>
    <x v="0"/>
    <s v="1 - Poder Legislativo"/>
    <s v="0102 - CÁMARA DE DIPUTADOS"/>
    <s v="0001 - CÁMARA DE DIPUTADOS"/>
    <x v="0"/>
    <x v="0"/>
    <x v="0"/>
    <s v="2.2 - CONTRATACIÓN DE SERVICIOS"/>
    <s v="2.2.5 - ALQUILERES Y RENTAS"/>
    <s v="N"/>
    <s v="00 - N/A"/>
    <s v="10 - FONDO GENERAL"/>
    <s v="(en blanco)"/>
    <s v="99 - MULTIPROVINCIAL"/>
    <n v="8100000"/>
    <n v="11100000"/>
    <n v="8129500"/>
  </r>
  <r>
    <s v="2024"/>
    <x v="0"/>
    <x v="0"/>
    <x v="0"/>
    <x v="0"/>
    <s v="1 - Poder Legislativo"/>
    <s v="0102 - CÁMARA DE DIPUTADOS"/>
    <s v="0001 - CÁMARA DE DIPUTADOS"/>
    <x v="0"/>
    <x v="0"/>
    <x v="0"/>
    <s v="2.2 - CONTRATACIÓN DE SERVICIOS"/>
    <s v="2.2.5 - ALQUILERES Y RENTAS"/>
    <s v="N"/>
    <s v="00 - N/A"/>
    <s v="10 - FONDO GENERAL"/>
    <s v="(en blanco)"/>
    <s v="99 - MULTIPROVINCIAL"/>
    <n v="10000000"/>
    <n v="23000000"/>
    <n v="8729210"/>
  </r>
  <r>
    <s v="2024"/>
    <x v="0"/>
    <x v="0"/>
    <x v="0"/>
    <x v="0"/>
    <s v="1 - Poder Legislativo"/>
    <s v="0102 - CÁMARA DE DIPUTADOS"/>
    <s v="0001 - CÁMARA DE DIPUTADOS"/>
    <x v="0"/>
    <x v="0"/>
    <x v="0"/>
    <s v="2.2 - CONTRATACIÓN DE SERVICIOS"/>
    <s v="2.2.6 - SEGUROS"/>
    <s v="N"/>
    <s v="00 - N/A"/>
    <s v="10 - FONDO GENERAL"/>
    <s v="(en blanco)"/>
    <s v="99 - MULTIPROVINCIAL"/>
    <n v="4752000"/>
    <n v="9752000"/>
    <n v="4752000"/>
  </r>
  <r>
    <s v="2024"/>
    <x v="0"/>
    <x v="0"/>
    <x v="0"/>
    <x v="0"/>
    <s v="1 - Poder Legislativo"/>
    <s v="0102 - CÁMARA DE DIPUTADOS"/>
    <s v="0001 - CÁMARA DE DIPUTADOS"/>
    <x v="0"/>
    <x v="0"/>
    <x v="0"/>
    <s v="2.2 - CONTRATACIÓN DE SERVICIOS"/>
    <s v="2.2.6 - SEGUROS"/>
    <s v="N"/>
    <s v="00 - N/A"/>
    <s v="10 - FONDO GENERAL"/>
    <s v="(en blanco)"/>
    <s v="99 - MULTIPROVINCIAL"/>
    <n v="240000000"/>
    <n v="293400000"/>
    <n v="209048356.70000002"/>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1000000"/>
    <n v="176000000"/>
    <n v="83147746"/>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3000000"/>
    <n v="15000000"/>
    <n v="577483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9000"/>
    <n v="559000"/>
    <n v="398421.8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500000"/>
    <n v="700000"/>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000000"/>
    <n v="1000000"/>
    <n v="308333.3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03000"/>
    <n v="5003000"/>
    <n v="1755214.55"/>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900000"/>
    <n v="497334.0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0000"/>
    <n v="100000"/>
    <n v="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1400000"/>
    <n v="7400000"/>
    <n v="4369418.6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75650"/>
    <n v="95650"/>
    <n v="350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6775669"/>
    <n v="245726900.48000002"/>
    <n v="200275112.30000001"/>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000000"/>
    <n v="36000000"/>
    <n v="16681827.66"/>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68200000"/>
    <n v="68200000"/>
    <n v="34311606.539999999"/>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2500000"/>
    <n v="2500000"/>
    <n v="0"/>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5000000"/>
    <n v="65000000"/>
    <n v="53136872.680000007"/>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3000000"/>
    <n v="3000000"/>
    <n v="995943.08"/>
  </r>
  <r>
    <s v="2024"/>
    <x v="0"/>
    <x v="0"/>
    <x v="0"/>
    <x v="0"/>
    <s v="1 - Poder Legislativo"/>
    <s v="0102 - CÁMARA DE DIPUTADOS"/>
    <s v="0001 - CÁMARA DE DIPUTADOS"/>
    <x v="0"/>
    <x v="0"/>
    <x v="0"/>
    <s v="2.3 - MATERIALES Y SUMINISTROS"/>
    <s v="2.3.2 - TEXTILES Y VESTUARIOS"/>
    <s v="N"/>
    <s v="00 - N/A"/>
    <s v="10 - FONDO GENERAL"/>
    <s v="(en blanco)"/>
    <s v="99 - MULTIPROVINCIAL"/>
    <n v="200000"/>
    <n v="200000"/>
    <n v="190026.8"/>
  </r>
  <r>
    <s v="2024"/>
    <x v="0"/>
    <x v="0"/>
    <x v="0"/>
    <x v="0"/>
    <s v="1 - Poder Legislativo"/>
    <s v="0102 - CÁMARA DE DIPUTADOS"/>
    <s v="0001 - CÁMARA DE DIPUTADOS"/>
    <x v="0"/>
    <x v="0"/>
    <x v="0"/>
    <s v="2.3 - MATERIALES Y SUMINISTROS"/>
    <s v="2.3.2 - TEXTILES Y VESTUARIOS"/>
    <s v="N"/>
    <s v="00 - N/A"/>
    <s v="10 - FONDO GENERAL"/>
    <s v="(en blanco)"/>
    <s v="99 - MULTIPROVINCIAL"/>
    <n v="600000"/>
    <n v="1400000"/>
    <n v="611357.5"/>
  </r>
  <r>
    <s v="2024"/>
    <x v="0"/>
    <x v="0"/>
    <x v="0"/>
    <x v="0"/>
    <s v="1 - Poder Legislativo"/>
    <s v="0102 - CÁMARA DE DIPUTADOS"/>
    <s v="0001 - CÁMARA DE DIPUTADOS"/>
    <x v="0"/>
    <x v="0"/>
    <x v="0"/>
    <s v="2.3 - MATERIALES Y SUMINISTROS"/>
    <s v="2.3.2 - TEXTILES Y VESTUARIOS"/>
    <s v="N"/>
    <s v="00 - N/A"/>
    <s v="10 - FONDO GENERAL"/>
    <s v="(en blanco)"/>
    <s v="99 - MULTIPROVINCIAL"/>
    <n v="100000"/>
    <n v="700000"/>
    <n v="522897.33"/>
  </r>
  <r>
    <s v="2024"/>
    <x v="0"/>
    <x v="0"/>
    <x v="0"/>
    <x v="0"/>
    <s v="1 - Poder Legislativo"/>
    <s v="0102 - CÁMARA DE DIPUTADOS"/>
    <s v="0001 - CÁMARA DE DIPUTADOS"/>
    <x v="0"/>
    <x v="0"/>
    <x v="0"/>
    <s v="2.3 - MATERIALES Y SUMINISTROS"/>
    <s v="2.3.3 - PAPEL, CARTÓN E IMPRESOS"/>
    <s v="N"/>
    <s v="00 - N/A"/>
    <s v="10 - FONDO GENERAL"/>
    <s v="(en blanco)"/>
    <s v="99 - MULTIPROVINCIAL"/>
    <n v="2300000"/>
    <n v="3800000"/>
    <n v="3221194.67"/>
  </r>
  <r>
    <s v="2024"/>
    <x v="0"/>
    <x v="0"/>
    <x v="0"/>
    <x v="0"/>
    <s v="1 - Poder Legislativo"/>
    <s v="0102 - CÁMARA DE DIPUTADOS"/>
    <s v="0001 - CÁMARA DE DIPUTADOS"/>
    <x v="0"/>
    <x v="0"/>
    <x v="0"/>
    <s v="2.3 - MATERIALES Y SUMINISTROS"/>
    <s v="2.3.3 - PAPEL, CARTÓN E IMPRESOS"/>
    <s v="N"/>
    <s v="00 - N/A"/>
    <s v="10 - FONDO GENERAL"/>
    <s v="(en blanco)"/>
    <s v="99 - MULTIPROVINCIAL"/>
    <n v="2800000"/>
    <n v="4800000"/>
    <n v="3626348.13"/>
  </r>
  <r>
    <s v="2024"/>
    <x v="0"/>
    <x v="0"/>
    <x v="0"/>
    <x v="0"/>
    <s v="1 - Poder Legislativo"/>
    <s v="0102 - CÁMARA DE DIPUTADOS"/>
    <s v="0001 - CÁMARA DE DIPUTADOS"/>
    <x v="0"/>
    <x v="0"/>
    <x v="0"/>
    <s v="2.3 - MATERIALES Y SUMINISTROS"/>
    <s v="2.3.3 - PAPEL, CARTÓN E IMPRESOS"/>
    <s v="N"/>
    <s v="00 - N/A"/>
    <s v="10 - FONDO GENERAL"/>
    <s v="(en blanco)"/>
    <s v="99 - MULTIPROVINCIAL"/>
    <n v="323000"/>
    <n v="923000"/>
    <n v="478090.00999999995"/>
  </r>
  <r>
    <s v="2024"/>
    <x v="0"/>
    <x v="0"/>
    <x v="0"/>
    <x v="0"/>
    <s v="1 - Poder Legislativo"/>
    <s v="0102 - CÁMARA DE DIPUTADOS"/>
    <s v="0001 - CÁMARA DE DIPUTADOS"/>
    <x v="0"/>
    <x v="0"/>
    <x v="0"/>
    <s v="2.3 - MATERIALES Y SUMINISTROS"/>
    <s v="2.3.3 - PAPEL, CARTÓN E IMPRESOS"/>
    <s v="N"/>
    <s v="00 - N/A"/>
    <s v="10 - FONDO GENERAL"/>
    <s v="(en blanco)"/>
    <s v="99 - MULTIPROVINCIAL"/>
    <n v="1000000"/>
    <n v="1300000"/>
    <n v="1000000"/>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2368265.04"/>
  </r>
  <r>
    <s v="2024"/>
    <x v="0"/>
    <x v="0"/>
    <x v="0"/>
    <x v="0"/>
    <s v="1 - Poder Legislativo"/>
    <s v="0102 - CÁMARA DE DIPUTADOS"/>
    <s v="0001 - CÁMARA DE DIPUTADOS"/>
    <x v="0"/>
    <x v="0"/>
    <x v="0"/>
    <s v="2.3 - MATERIALES Y SUMINISTROS"/>
    <s v="2.3.5 - CUERO, CAUCHO Y PLÁSTICO"/>
    <s v="N"/>
    <s v="00 - N/A"/>
    <s v="10 - FONDO GENERAL"/>
    <s v="(en blanco)"/>
    <s v="99 - MULTIPROVINCIAL"/>
    <n v="600000"/>
    <n v="600000"/>
    <n v="376941.48000000004"/>
  </r>
  <r>
    <s v="2024"/>
    <x v="0"/>
    <x v="0"/>
    <x v="0"/>
    <x v="0"/>
    <s v="1 - Poder Legislativo"/>
    <s v="0102 - CÁMARA DE DIPUTADOS"/>
    <s v="0001 - CÁMARA DE DIPUTADOS"/>
    <x v="0"/>
    <x v="0"/>
    <x v="0"/>
    <s v="2.3 - MATERIALES Y SUMINISTROS"/>
    <s v="2.3.5 - CUERO, CAUCHO Y PLÁSTICO"/>
    <s v="N"/>
    <s v="00 - N/A"/>
    <s v="10 - FONDO GENERAL"/>
    <s v="(en blanco)"/>
    <s v="99 - MULTIPROVINCIAL"/>
    <n v="4000000"/>
    <n v="4000000"/>
    <n v="3993745.74"/>
  </r>
  <r>
    <s v="2024"/>
    <x v="0"/>
    <x v="0"/>
    <x v="0"/>
    <x v="0"/>
    <s v="1 - Poder Legislativo"/>
    <s v="0102 - CÁMARA DE DIPUTADOS"/>
    <s v="0001 - CÁMARA DE DIPUTADOS"/>
    <x v="0"/>
    <x v="0"/>
    <x v="0"/>
    <s v="2.3 - MATERIALES Y SUMINISTROS"/>
    <s v="2.3.5 - CUERO, CAUCHO Y PLÁSTICO"/>
    <s v="N"/>
    <s v="00 - N/A"/>
    <s v="10 - FONDO GENERAL"/>
    <s v="(en blanco)"/>
    <s v="99 - MULTIPROVINCIAL"/>
    <n v="5000000"/>
    <n v="6000000"/>
    <n v="2693941.5500000003"/>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230747"/>
    <n v="230747"/>
    <n v="81422.239999999991"/>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
    <n v="100000"/>
    <n v="35606.68"/>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0"/>
    <n v="1000000"/>
    <n v="768346.31"/>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3544750"/>
    <n v="113544750"/>
    <n v="77839744.579999998"/>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200000"/>
    <n v="33334"/>
    <n v="33333.33999999999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50000"/>
    <n v="25000"/>
    <n v="25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370000"/>
    <n v="1370000"/>
    <n v="423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410000"/>
    <n v="1410000"/>
    <n v="549763.61"/>
  </r>
  <r>
    <s v="2024"/>
    <x v="0"/>
    <x v="0"/>
    <x v="0"/>
    <x v="0"/>
    <s v="1 - Poder Legislativo"/>
    <s v="0102 - CÁMARA DE DIPUTADOS"/>
    <s v="0001 - CÁMARA DE DIPUTADOS"/>
    <x v="0"/>
    <x v="0"/>
    <x v="0"/>
    <s v="2.3 - MATERIALES Y SUMINISTROS"/>
    <s v="2.3.9 - PRODUCTOS Y ÚTILES VARIOS"/>
    <s v="N"/>
    <s v="00 - N/A"/>
    <s v="10 - FONDO GENERAL"/>
    <s v="(en blanco)"/>
    <s v="99 - MULTIPROVINCIAL"/>
    <n v="5600000"/>
    <n v="6600000"/>
    <n v="5957987.25"/>
  </r>
  <r>
    <s v="2024"/>
    <x v="0"/>
    <x v="0"/>
    <x v="0"/>
    <x v="0"/>
    <s v="1 - Poder Legislativo"/>
    <s v="0102 - CÁMARA DE DIPUTADOS"/>
    <s v="0001 - CÁMARA DE DIPUTADOS"/>
    <x v="0"/>
    <x v="0"/>
    <x v="0"/>
    <s v="2.3 - MATERIALES Y SUMINISTROS"/>
    <s v="2.3.9 - PRODUCTOS Y ÚTILES VARIOS"/>
    <s v="N"/>
    <s v="00 - N/A"/>
    <s v="10 - FONDO GENERAL"/>
    <s v="(en blanco)"/>
    <s v="99 - MULTIPROVINCIAL"/>
    <n v="12000000"/>
    <n v="12000000"/>
    <n v="6617809.5700000003"/>
  </r>
  <r>
    <s v="2024"/>
    <x v="0"/>
    <x v="0"/>
    <x v="0"/>
    <x v="0"/>
    <s v="1 - Poder Legislativo"/>
    <s v="0102 - CÁMARA DE DIPUTADOS"/>
    <s v="0001 - CÁMARA DE DIPUTADOS"/>
    <x v="0"/>
    <x v="0"/>
    <x v="0"/>
    <s v="2.3 - MATERIALES Y SUMINISTROS"/>
    <s v="2.3.9 - PRODUCTOS Y ÚTILES VARIOS"/>
    <s v="N"/>
    <s v="00 - N/A"/>
    <s v="10 - FONDO GENERAL"/>
    <s v="(en blanco)"/>
    <s v="99 - MULTIPROVINCIAL"/>
    <n v="1500000"/>
    <n v="1500000"/>
    <n v="590445.93999999994"/>
  </r>
  <r>
    <s v="2024"/>
    <x v="0"/>
    <x v="0"/>
    <x v="0"/>
    <x v="0"/>
    <s v="1 - Poder Legislativo"/>
    <s v="0102 - CÁMARA DE DIPUTADOS"/>
    <s v="0001 - CÁMARA DE DIPUTADOS"/>
    <x v="0"/>
    <x v="0"/>
    <x v="0"/>
    <s v="2.3 - MATERIALES Y SUMINISTROS"/>
    <s v="2.3.9 - PRODUCTOS Y ÚTILES VARIOS"/>
    <s v="N"/>
    <s v="00 - N/A"/>
    <s v="10 - FONDO GENERAL"/>
    <s v="(en blanco)"/>
    <s v="99 - MULTIPROVINCIAL"/>
    <n v="4000000"/>
    <n v="4000000"/>
    <n v="2017378.48"/>
  </r>
  <r>
    <s v="2024"/>
    <x v="0"/>
    <x v="0"/>
    <x v="0"/>
    <x v="0"/>
    <s v="1 - Poder Legislativo"/>
    <s v="0102 - CÁMARA DE DIPUTADOS"/>
    <s v="0001 - CÁMARA DE DIPUTADOS"/>
    <x v="0"/>
    <x v="0"/>
    <x v="0"/>
    <s v="2.3 - MATERIALES Y SUMINISTROS"/>
    <s v="2.3.9 - PRODUCTOS Y ÚTILES VARIOS"/>
    <s v="N"/>
    <s v="00 - N/A"/>
    <s v="10 - FONDO GENERAL"/>
    <s v="(en blanco)"/>
    <s v="99 - MULTIPROVINCIAL"/>
    <n v="356200000"/>
    <n v="1500000"/>
    <n v="122212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22406477"/>
    <n v="328150914"/>
    <n v="151299736.63999999"/>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147982934"/>
    <n v="148982934"/>
    <n v="90628753.469999999"/>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800000"/>
    <n v="283837"/>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0000"/>
    <n v="0"/>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0"/>
    <n v="175000"/>
    <n v="12040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5132451"/>
    <n v="35632451"/>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230879"/>
    <n v="4040879"/>
    <n v="517896.7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3050000"/>
    <n v="1506127.12"/>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000000"/>
    <n v="4000000"/>
    <n v="2713023.7099999995"/>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200000"/>
    <n v="1200000"/>
    <n v="702800"/>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8132451"/>
    <n v="12432451"/>
    <n v="7187000"/>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50000"/>
    <n v="150000"/>
    <n v="147250"/>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911291.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5703778"/>
    <n v="17100379.09"/>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1005500"/>
    <n v="31052506.919999998"/>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05609"/>
    <n v="29805609"/>
    <n v="17247661.460000001"/>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47648"/>
    <n v="29847648"/>
    <n v="17295966.749999996"/>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4624283"/>
    <n v="4624283"/>
    <n v="2476397.89"/>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6018964"/>
    <n v="4618964"/>
    <n v="2026309.5899999999"/>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2850000"/>
    <n v="3350000"/>
    <n v="1655286.1"/>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4300000"/>
    <n v="2300000"/>
    <n v="1718628.6800000002"/>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8000"/>
    <n v="58000"/>
    <n v="17301.31999999999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7000"/>
    <n v="37000"/>
    <n v="16886.84999999999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600001"/>
    <n v="258823.82"/>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950000"/>
    <n v="596034.8899999999"/>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000000"/>
    <n v="1150001"/>
    <n v="1000428.610000000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400000"/>
    <n v="849999"/>
    <n v="675334.06"/>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600000"/>
    <n v="31032000"/>
    <n v="18704539.339999996"/>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00000"/>
    <n v="100000"/>
    <n v="691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980000"/>
    <n v="1570798"/>
    <n v="824293.3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800000"/>
    <n v="1750000"/>
    <n v="911548.8200000000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790000"/>
    <n v="2846000"/>
    <n v="870486"/>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50000"/>
    <n v="50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000"/>
    <n v="3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4000000"/>
    <n v="5720000"/>
    <n v="5715313.460000000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400000"/>
    <n v="150000"/>
    <n v="0"/>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800000"/>
    <n v="800000"/>
    <n v="269742.23"/>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3000000"/>
    <n v="10800000"/>
    <n v="6881681.6800000006"/>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0"/>
    <n v="3231416.04"/>
    <n v="1610878.79"/>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4787"/>
    <n v="14787"/>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8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210000"/>
    <n v="531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800000"/>
    <n v="2550000"/>
    <n v="408371.95000000007"/>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35000"/>
    <n v="15401.07"/>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115000"/>
    <n v="46176.43"/>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85000"/>
    <n v="85000"/>
    <n v="14673.499999999996"/>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560001"/>
    <n v="15859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13376.61"/>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0"/>
    <n v="10791200"/>
    <n v="679126.3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0"/>
    <n v="241000"/>
    <n v="7646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8010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140000"/>
    <n v="28815.599999999999"/>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0000"/>
    <n v="15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
    <n v="239999"/>
    <n v="171245.16999999998"/>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200000"/>
    <n v="350000"/>
    <n v="301273.4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350000"/>
    <n v="365000"/>
    <n v="91612.84"/>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900000"/>
    <n v="4651000"/>
    <n v="1426421.1300000001"/>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100000"/>
    <n v="1050000"/>
    <n v="607919.37"/>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00000"/>
    <n v="610000"/>
    <n v="10701.890000000001"/>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30000"/>
    <n v="5000"/>
    <n v="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0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407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50000"/>
    <n v="450000"/>
    <n v="266915.5999999999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1000000"/>
    <n v="36642941"/>
    <n v="480039.05"/>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800000"/>
    <n v="1000000"/>
    <n v="158392.04999999999"/>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700000"/>
    <n v="100000"/>
    <n v="44655.6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50000"/>
    <n v="50000"/>
    <n v="36285.65"/>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00000"/>
    <n v="275000"/>
    <n v="131946.04"/>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15000"/>
    <n v="15000"/>
    <n v="2370.8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50000"/>
    <n v="50000"/>
    <n v="32494.46"/>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5000"/>
    <n v="15000"/>
    <n v="4766.8600000000006"/>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0"/>
    <n v="50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75000"/>
    <n v="75000"/>
    <n v="114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00000"/>
    <n v="37000"/>
    <n v="58007.640000000007"/>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0"/>
    <n v="15000"/>
    <n v="1035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0"/>
    <n v="288700"/>
    <n v="192172.00000000003"/>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200000"/>
    <n v="2809400"/>
    <n v="1907959.1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0000"/>
    <n v="20000"/>
    <n v="50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
    <n v="40000"/>
    <n v="4956.28"/>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75000"/>
    <n v="75000"/>
    <n v="55721.2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5000"/>
    <n v="75000"/>
    <n v="6923.2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800000"/>
    <n v="533354.08000000007"/>
    <n v="159521.98000000004"/>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100000"/>
    <n v="2400000"/>
    <n v="454855.95999999996"/>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489.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5000"/>
    <n v="15000"/>
    <n v="8534"/>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500000"/>
    <n v="724431.88"/>
    <n v="528067.82999999996"/>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200000"/>
    <n v="73667.150000000009"/>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499999"/>
    <n v="10683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75000"/>
    <n v="75000"/>
    <n v="13472.25"/>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350000"/>
    <n v="34500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500000"/>
    <n v="82754.1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37961132"/>
    <n v="753294887.97000003"/>
    <n v="417250181.8000000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196000"/>
    <n v="2196000"/>
    <n v="300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1739300"/>
    <n v="711939311.75999999"/>
    <n v="413352166.67000008"/>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00000"/>
    <n v="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4513000"/>
    <n v="24513000"/>
    <n v="1392941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72000"/>
    <n v="7872000"/>
    <n v="4411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310000"/>
    <n v="1370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8690000"/>
    <n v="1761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10000000"/>
    <n v="3323257.97"/>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800000"/>
    <n v="1800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3596000"/>
    <n v="13596000"/>
    <n v="7931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6064004"/>
    <n v="16064004"/>
    <n v="9509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85700000"/>
    <n v="85738906.5"/>
    <n v="77882791.670000002"/>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5200000"/>
    <n v="15100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6300000"/>
    <n v="39638906.5"/>
    <n v="39568177.100000001"/>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10488634"/>
    <n v="320622072.99000001"/>
    <n v="0"/>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3737200"/>
    <n v="106081731.29000001"/>
    <n v="59085341.610000007"/>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5585799"/>
    <n v="109438879"/>
    <n v="60294672.480000004"/>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6094628"/>
    <n v="16094628"/>
    <n v="8526675.0699999984"/>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0000"/>
    <n v="120000"/>
    <n v="27161.31"/>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804000"/>
    <n v="1804000"/>
    <n v="498536.48000000004"/>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7253892"/>
    <n v="9253892"/>
    <n v="4562205.370000001"/>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971120"/>
    <n v="12971120"/>
    <n v="6510435.1300000008"/>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6000"/>
    <n v="46000"/>
    <n v="24021.59999999999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0"/>
    <n v="390000"/>
    <n v="4360"/>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5000000"/>
    <n v="17385540.16"/>
    <n v="10609795.35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800000"/>
    <n v="988800"/>
    <n v="1048522.299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2057935"/>
    <n v="2487935"/>
    <n v="719345.44000000006"/>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5000000"/>
    <n v="27350000"/>
    <n v="18237595.719999999"/>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1309409"/>
    <n v="1309409"/>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0"/>
    <n v="200000"/>
    <n v="5746.76"/>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80000"/>
    <n v="8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0"/>
    <n v="10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
    <n v="150000"/>
    <n v="60277.72"/>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10558752"/>
    <n v="10908752"/>
    <n v="6100239.7200000007"/>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350000"/>
    <n v="60000"/>
    <n v="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851600"/>
    <n v="3786600"/>
    <n v="1195230.01"/>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0000"/>
    <n v="100000"/>
    <n v="767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800000"/>
    <n v="800000"/>
    <n v="2800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59769657"/>
    <n v="46679657"/>
    <n v="783519.25"/>
  </r>
  <r>
    <s v="2024"/>
    <x v="0"/>
    <x v="0"/>
    <x v="0"/>
    <x v="0"/>
    <s v="2 - Poder Ejecutivo"/>
    <s v="0201 - PRESIDENCIA DE LA REPÚBLICA"/>
    <s v="0001 - CONTRALORIA GENERAL DE LA REPUBLICA"/>
    <x v="0"/>
    <x v="0"/>
    <x v="2"/>
    <s v="2.2 - CONTRATACIÓN DE SERVICIOS"/>
    <s v="2.2.6 - SEGUROS"/>
    <s v="N"/>
    <s v="00 - N/A"/>
    <s v="10 - FONDO GENERAL"/>
    <s v="(en blanco)"/>
    <s v="99 - MULTIPROVINCIAL"/>
    <n v="4000000"/>
    <n v="4000000"/>
    <n v="0"/>
  </r>
  <r>
    <s v="2024"/>
    <x v="0"/>
    <x v="0"/>
    <x v="0"/>
    <x v="0"/>
    <s v="2 - Poder Ejecutivo"/>
    <s v="0201 - PRESIDENCIA DE LA REPÚBLICA"/>
    <s v="0001 - CONTRALORIA GENERAL DE LA REPUBLICA"/>
    <x v="0"/>
    <x v="0"/>
    <x v="2"/>
    <s v="2.2 - CONTRATACIÓN DE SERVICIOS"/>
    <s v="2.2.6 - SEGUROS"/>
    <s v="N"/>
    <s v="00 - N/A"/>
    <s v="10 - FONDO GENERAL"/>
    <s v="(en blanco)"/>
    <s v="99 - MULTIPROVINCIAL"/>
    <n v="23846412"/>
    <n v="23846412"/>
    <n v="11562135.459999999"/>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0000000"/>
    <n v="29775195"/>
    <n v="7045483.49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800000"/>
    <n v="550000"/>
    <n v="434664.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28674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900000"/>
    <n v="4300000"/>
    <n v="2094511.87"/>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60000"/>
    <n v="1080000"/>
    <n v="152645.270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1135000"/>
    <n v="1675000"/>
    <n v="937135.17999999993"/>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80000"/>
    <n v="28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520000"/>
    <n v="2285419"/>
    <n v="1317118.859999999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90000"/>
    <n v="577000"/>
    <n v="366000.06"/>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583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280000"/>
    <n v="3893000"/>
    <n v="2072889.78"/>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79000"/>
    <n v="4320438"/>
    <n v="36463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50000"/>
    <n v="350000"/>
    <n v="369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300000"/>
    <n v="155000"/>
    <n v="2850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600000"/>
    <n v="2300000"/>
    <n v="188171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600000"/>
    <n v="125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246540"/>
    <n v="8305481.3399999999"/>
    <n v="4101658.32"/>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836000"/>
    <n v="6105441"/>
    <n v="52392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6566000"/>
    <n v="6035475"/>
    <n v="2169674.14"/>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25000"/>
    <n v="2555000"/>
    <n v="75827.1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947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1369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1066936"/>
    <n v="798600"/>
    <n v="0"/>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7540000"/>
    <n v="36140000"/>
    <n v="13805989.23"/>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395000"/>
    <n v="2035000"/>
    <n v="560205"/>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9997658"/>
    <n v="3547658"/>
    <n v="1147477.3599999999"/>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800000"/>
    <n v="800000"/>
    <n v="360226"/>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60000"/>
    <n v="160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55000"/>
    <n v="55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100000"/>
    <n v="1010000"/>
    <n v="510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39019"/>
    <n v="439019"/>
    <n v="72221.399999999994"/>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5000"/>
    <n v="25000"/>
    <n v="1084.0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873979"/>
    <n v="673979"/>
    <n v="314987.6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704128"/>
    <n v="1494002"/>
    <n v="701047.77"/>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317440"/>
    <n v="11744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00000"/>
    <n v="100000"/>
    <n v="68424.12"/>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84716.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5000"/>
    <n v="15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760000"/>
    <n v="510000"/>
    <n v="85795.44"/>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34800"/>
    <n v="34800"/>
    <n v="763"/>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401964"/>
    <n v="201964"/>
    <n v="7425"/>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919.1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471920"/>
    <n v="219626"/>
    <n v="8162.4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201268"/>
    <n v="201268"/>
    <n v="55034.6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8000"/>
    <n v="8000"/>
    <n v="60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4385648"/>
    <n v="14385648"/>
    <n v="838564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1000004"/>
    <n v="11000004"/>
    <n v="5301742.100000000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26727"/>
    <n v="126727"/>
    <n v="4096.9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19347"/>
    <n v="719347"/>
    <n v="2775"/>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36178"/>
    <n v="36178"/>
    <n v="7329.44"/>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5000"/>
    <n v="75000"/>
    <n v="29562.47"/>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20000"/>
    <n v="520000"/>
    <n v="68815.929999999993"/>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07440"/>
    <n v="107440"/>
    <n v="16904.17000000000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86993"/>
    <n v="1308095"/>
    <n v="459813.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594360"/>
    <n v="1850520"/>
    <n v="827719.36"/>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72399"/>
    <n v="172399"/>
    <n v="185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0000"/>
    <n v="10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48776"/>
    <n v="578776"/>
    <n v="195920.47"/>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897649"/>
    <n v="1176689.19"/>
    <n v="527458.80999999994"/>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756932"/>
    <n v="419500"/>
    <n v="32986.46"/>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60000"/>
    <n v="1212101"/>
    <n v="496545.77"/>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68105"/>
    <n v="168105"/>
    <n v="1891.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0"/>
    <n v="550000"/>
    <n v="55000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0"/>
    <n v="370000"/>
    <n v="135629.2000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313700"/>
    <n v="1013700"/>
    <n v="1001761.51"/>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6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64000"/>
    <n v="0"/>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13454400"/>
    <n v="374340365"/>
    <n v="182635615.39000002"/>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0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28398200"/>
    <n v="33827578.490000002"/>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93384.890000000014"/>
    <n v="6040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1350706.4800000002"/>
    <n v="1431453.5999999999"/>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30000000"/>
    <n v="30000000"/>
    <n v="17375000"/>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6121200"/>
    <n v="25983596.300000001"/>
    <n v="21902018.350000001"/>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8398200"/>
    <n v="0"/>
    <n v="0"/>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2074135"/>
    <n v="27881579.879999999"/>
    <n v="12936415.68"/>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0458895"/>
    <n v="25669509.029999997"/>
    <n v="12962021.560000002"/>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976970"/>
    <n v="3735280.9200000004"/>
    <n v="1930809.7400000007"/>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1000000"/>
    <n v="6627877.7200000007"/>
    <n v="1317137.27"/>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4000000"/>
    <n v="3821295.1399999997"/>
    <n v="7639558.0099999998"/>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12999900"/>
    <n v="4850000.01"/>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0"/>
    <n v="3110950.4"/>
    <n v="1242101.3399999999"/>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2831500"/>
    <n v="1904050"/>
  </r>
  <r>
    <s v="2024"/>
    <x v="0"/>
    <x v="0"/>
    <x v="0"/>
    <x v="0"/>
    <s v="2 - Poder Ejecutivo"/>
    <s v="0201 - PRESIDENCIA DE LA REPÚBLICA"/>
    <s v="0001 - GABINETE SOCIAL DE LA PRESIDENCIA"/>
    <x v="2"/>
    <x v="4"/>
    <x v="5"/>
    <s v="2.2 - CONTRATACIÓN DE SERVICIOS"/>
    <s v="2.2.3 - VIÁTICOS"/>
    <s v="N"/>
    <s v="00 - N/A"/>
    <s v="10 - FONDO GENERAL"/>
    <s v="(en blanco)"/>
    <s v="99 - MULTIPROVINCIAL"/>
    <n v="0"/>
    <n v="300000"/>
    <n v="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145877.050000001"/>
    <n v="9723060.6100000013"/>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78000"/>
    <n v="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2200000"/>
    <n v="947548.14999999991"/>
    <n v="590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0"/>
    <n v="275000"/>
    <n v="275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1000000"/>
    <n v="7000000"/>
    <n v="0"/>
  </r>
  <r>
    <s v="2024"/>
    <x v="0"/>
    <x v="0"/>
    <x v="0"/>
    <x v="0"/>
    <s v="2 - Poder Ejecutivo"/>
    <s v="0201 - PRESIDENCIA DE LA REPÚBLICA"/>
    <s v="0001 - GABINETE SOCIAL DE LA PRESIDENCIA"/>
    <x v="2"/>
    <x v="4"/>
    <x v="5"/>
    <s v="2.2 - CONTRATACIÓN DE SERVICIOS"/>
    <s v="2.2.6 - SEGUROS"/>
    <s v="N"/>
    <s v="00 - N/A"/>
    <s v="10 - FONDO GENERAL"/>
    <s v="(en blanco)"/>
    <s v="99 - MULTIPROVINCIAL"/>
    <n v="2000000"/>
    <n v="3545353.01"/>
    <n v="3545353.01"/>
  </r>
  <r>
    <s v="2024"/>
    <x v="0"/>
    <x v="0"/>
    <x v="0"/>
    <x v="0"/>
    <s v="2 - Poder Ejecutivo"/>
    <s v="0201 - PRESIDENCIA DE LA REPÚBLICA"/>
    <s v="0001 - GABINETE SOCIAL DE LA PRESIDENCIA"/>
    <x v="2"/>
    <x v="4"/>
    <x v="5"/>
    <s v="2.2 - CONTRATACIÓN DE SERVICIOS"/>
    <s v="2.2.6 - SEGUROS"/>
    <s v="N"/>
    <s v="00 - N/A"/>
    <s v="10 - FONDO GENERAL"/>
    <s v="(en blanco)"/>
    <s v="99 - MULTIPROVINCIAL"/>
    <n v="3445000"/>
    <n v="4650000"/>
    <n v="2409570.3199999998"/>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2026372"/>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500000"/>
    <n v="1654646.99"/>
    <n v="719278.15"/>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0"/>
    <n v="9150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4770971"/>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200000"/>
    <n v="406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7189998"/>
    <n v="30500000"/>
    <n v="7489499.9800000004"/>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600000"/>
    <n v="40000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500000"/>
    <n v="4230000"/>
    <n v="6890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83542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98000"/>
    <n v="0"/>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250000"/>
    <n v="315000"/>
    <n v="138879.98000000001"/>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705692"/>
    <n v="3824451.85"/>
    <n v="2965507.61"/>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687324.6"/>
    <n v="1091279.54"/>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21600"/>
    <n v="0"/>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86400"/>
    <n v="0"/>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813500"/>
    <n v="1599431"/>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34688"/>
    <n v="284794"/>
    <n v="46256"/>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781192"/>
    <n v="5795905.7999999998"/>
    <n v="4251330.2"/>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02800"/>
    <n v="87544.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050000"/>
    <n v="1185640"/>
    <n v="341952.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200000"/>
    <n v="750201.91999999993"/>
    <n v="268408.16000000003"/>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998620"/>
    <n v="491504.9"/>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200000"/>
    <n v="100000"/>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0000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7204"/>
    <n v="127204"/>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41802"/>
    <n v="1438654.48"/>
    <n v="1315577.2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24693"/>
    <n v="38400"/>
    <n v="38364.160000000003"/>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54110"/>
    <n v="52285.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500"/>
    <n v="0"/>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5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00000"/>
    <n v="9000000"/>
    <n v="5219251"/>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8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1593708"/>
    <n v="1593708"/>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89792"/>
    <n v="2705925"/>
    <n v="2642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50000"/>
    <n v="156388"/>
    <n v="74129.51999999999"/>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1535011"/>
    <n v="1004873.84"/>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026938"/>
    <n v="4318807.01"/>
    <n v="2672114.24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317900"/>
    <n v="9919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125000"/>
    <n v="100950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650000"/>
    <n v="999735"/>
    <n v="781429.04"/>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416740.77"/>
    <n v="873699.9600000000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3405"/>
    <n v="759560"/>
    <n v="461965.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694"/>
    <n v="328158"/>
    <n v="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1834"/>
    <n v="269782.5"/>
    <n v="285915.1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44896"/>
    <n v="410054.95"/>
    <n v="200302.0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2448"/>
    <n v="420763.1"/>
    <n v="238872.180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679797"/>
    <n v="484960.36999999994"/>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27891073"/>
    <n v="464189688.80000001"/>
    <n v="262418758.08000004"/>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5788347"/>
    <n v="2200000"/>
    <n v="383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0175466"/>
    <n v="40744035.969999999"/>
    <n v="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3500000"/>
    <n v="1700000"/>
    <n v="500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500000"/>
    <n v="1745000"/>
    <n v="1631218.2699999998"/>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54324000"/>
    <n v="54762000"/>
    <n v="31831500"/>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35648423"/>
    <n v="35686028.450000003"/>
    <n v="31836013.43"/>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40175423"/>
    <n v="35368007.399999999"/>
    <n v="0"/>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28746027"/>
    <n v="32854846.049999997"/>
    <n v="18514441.440000005"/>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32474529"/>
    <n v="32957644.119999997"/>
    <n v="18629729.330000002"/>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4187171"/>
    <n v="4779757.87"/>
    <n v="2611985.5500000003"/>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0"/>
    <n v="378000"/>
    <n v="0"/>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2000000"/>
    <n v="11592599.060000001"/>
    <n v="11078729.220000001"/>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6953825"/>
    <n v="27032000"/>
    <n v="17363630.26999999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5000000"/>
    <n v="25000000"/>
    <n v="12521421.91"/>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465000"/>
    <n v="425000"/>
    <n v="177878.28"/>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60000"/>
    <n v="146000"/>
    <n v="14855"/>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1500000"/>
    <n v="6794346"/>
    <n v="4294345.8600000003"/>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86825"/>
    <n v="150000"/>
    <n v="45532.76"/>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600000"/>
    <n v="4383000"/>
    <n v="879630.87"/>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5044183"/>
    <n v="1040560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100000"/>
    <n v="7505817"/>
    <n v="4519471.9000000004"/>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100000"/>
    <n v="0"/>
    <n v="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300000"/>
    <n v="284800"/>
    <n v="15293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5057816"/>
    <n v="13259000"/>
    <n v="431290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699999"/>
    <n v="1714500"/>
    <n v="2880952.38"/>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0"/>
    <n v="1500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00000"/>
    <n v="0"/>
    <n v="20827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548302"/>
    <n v="3366000"/>
    <n v="2323240.6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600000"/>
    <n v="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9294135"/>
    <n v="2652313.0199999996"/>
    <n v="2274925.2400000002"/>
  </r>
  <r>
    <s v="2024"/>
    <x v="0"/>
    <x v="0"/>
    <x v="0"/>
    <x v="0"/>
    <s v="2 - Poder Ejecutivo"/>
    <s v="0201 - PRESIDENCIA DE LA REPÚBLICA"/>
    <s v="0001 - GABINETE SOCIAL DE LA PRESIDENCIA"/>
    <x v="2"/>
    <x v="4"/>
    <x v="6"/>
    <s v="2.2 - CONTRATACIÓN DE SERVICIOS"/>
    <s v="2.2.6 - SEGUROS"/>
    <s v="N"/>
    <s v="00 - N/A"/>
    <s v="10 - FONDO GENERAL"/>
    <s v="(en blanco)"/>
    <s v="99 - MULTIPROVINCIAL"/>
    <n v="1860000"/>
    <n v="3420000"/>
    <n v="2619857.7399999998"/>
  </r>
  <r>
    <s v="2024"/>
    <x v="0"/>
    <x v="0"/>
    <x v="0"/>
    <x v="0"/>
    <s v="2 - Poder Ejecutivo"/>
    <s v="0201 - PRESIDENCIA DE LA REPÚBLICA"/>
    <s v="0001 - GABINETE SOCIAL DE LA PRESIDENCIA"/>
    <x v="2"/>
    <x v="4"/>
    <x v="6"/>
    <s v="2.2 - CONTRATACIÓN DE SERVICIOS"/>
    <s v="2.2.6 - SEGUROS"/>
    <s v="N"/>
    <s v="00 - N/A"/>
    <s v="10 - FONDO GENERAL"/>
    <s v="(en blanco)"/>
    <s v="99 - MULTIPROVINCIAL"/>
    <n v="7575478"/>
    <n v="10150000"/>
    <n v="8298065.210000001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162600"/>
    <n v="2587600"/>
    <n v="1046606.75"/>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8713400"/>
    <n v="13522400"/>
    <n v="3371766.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258026"/>
    <n v="908486"/>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398947"/>
    <n v="712793.5"/>
    <n v="19234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80000"/>
    <n v="508000"/>
    <n v="13919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25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00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420000"/>
    <n v="4970000"/>
    <n v="2944176.7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500000"/>
    <n v="5000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020000"/>
    <n v="820000"/>
    <n v="3876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50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75000"/>
    <n v="3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0000"/>
    <n v="209000"/>
    <n v="1816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45000"/>
    <n v="740000"/>
    <n v="147966.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98500"/>
    <n v="147500"/>
    <n v="60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100000"/>
    <n v="24826650.029999997"/>
    <n v="10848451.16"/>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5000"/>
    <n v="15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54125189"/>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200000"/>
    <n v="1579540"/>
    <n v="1505882"/>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370000"/>
    <n v="7760000"/>
    <n v="1781047.5"/>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274000"/>
    <n v="872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2028127"/>
    <n v="21850300"/>
    <n v="22493923.699999999"/>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311000"/>
    <n v="27429.6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0"/>
    <n v="50000"/>
    <n v="2800"/>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00000"/>
    <n v="0"/>
    <n v="35653.980000000003"/>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4514620"/>
    <n v="5518699.9800000004"/>
    <n v="2437685.6"/>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6991550"/>
    <n v="9876190"/>
    <n v="5648507.8500000006"/>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5997600"/>
    <n v="4334600"/>
    <n v="409190.91000000003"/>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0"/>
    <n v="50000"/>
    <n v="0"/>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521000"/>
    <n v="388320.4"/>
    <n v="137459.99"/>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117950"/>
    <n v="124700"/>
    <n v="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89000"/>
    <n v="387000"/>
    <n v="313172"/>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52500"/>
    <n v="708900"/>
    <n v="16567.2"/>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5875530"/>
    <n v="4107640.4"/>
    <n v="1801164.36"/>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01000"/>
    <n v="101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1279860"/>
    <n v="72771"/>
    <n v="36260.81"/>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3125250"/>
    <n v="1924015"/>
    <n v="896756.75999999989"/>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60000"/>
    <n v="84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20000"/>
    <n v="30950"/>
    <n v="0"/>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378131.69999999995"/>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050000"/>
    <n v="648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228450"/>
    <n v="199450"/>
    <n v="46728"/>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626850"/>
    <n v="881510"/>
    <n v="581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3500"/>
    <n v="17100"/>
    <n v="360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90000"/>
    <n v="38500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68000"/>
    <n v="68000"/>
    <n v="1062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00000"/>
    <n v="111000"/>
    <n v="13829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492195"/>
    <n v="1697463.38"/>
    <n v="302500.87999999995"/>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161412"/>
    <n v="1330975.9099999999"/>
    <n v="462957.47"/>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60000"/>
    <n v="240"/>
    <n v="283.2"/>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0"/>
    <n v="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4000000"/>
    <n v="12840000"/>
    <n v="5111310.2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692000"/>
    <n v="692000"/>
    <n v="716745.88"/>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27500"/>
    <n v="70000"/>
    <n v="33222.6"/>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300000"/>
    <n v="204012"/>
    <n v="64831.56"/>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93000"/>
    <n v="195275"/>
    <n v="34092.199999999997"/>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64000"/>
    <n v="3724.4"/>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472677"/>
    <n v="1212531.5"/>
    <n v="1104021.200000000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580000"/>
    <n v="234316"/>
    <n v="16173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933000"/>
    <n v="1209565"/>
    <n v="646349.23"/>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000"/>
    <n v="0"/>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157319"/>
    <n v="9560065.3399999999"/>
    <n v="4286432.9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51500"/>
    <n v="879925"/>
    <n v="367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12500"/>
    <n v="213478.3"/>
    <n v="119243.2300000000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20000"/>
    <n v="83500"/>
    <n v="1467.9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700000"/>
    <n v="1253769"/>
    <n v="488648.9599999999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938754"/>
    <n v="6489847.2699999996"/>
    <n v="3774499.7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0"/>
    <n v="52000"/>
    <n v="3256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101460"/>
    <n v="969372"/>
    <n v="222327.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47660"/>
    <n v="3276467"/>
    <n v="1347095.3699999999"/>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226135"/>
    <n v="264085"/>
    <n v="672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74750"/>
    <n v="404330.8"/>
    <n v="212611.9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440000"/>
    <n v="1711320.2"/>
    <n v="1297932.9000000001"/>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251037.4199999999"/>
    <n v="0"/>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251037.4399999995"/>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98743.45"/>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98743.45"/>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50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333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25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7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750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181403.91"/>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200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0"/>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70034452"/>
    <n v="268969457"/>
    <n v="140034533.31999999"/>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141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19634786"/>
    <n v="24918073.439999998"/>
    <n v="3485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551200"/>
    <n v="2806912.56"/>
    <n v="2092548.2399999998"/>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330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6298958"/>
    <n v="26723958"/>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100000"/>
    <n v="2751100"/>
    <n v="360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503895"/>
    <n v="1376465.16"/>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4930000"/>
    <n v="742000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244166.67"/>
    <n v="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723350.2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0760000"/>
    <n v="20760000"/>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31540693"/>
    <n v="31540693"/>
    <n v="18127157.759999998"/>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5448955"/>
    <n v="25448955"/>
    <n v="17373984.990000002"/>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850000"/>
    <n v="850000"/>
    <n v="367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198955"/>
    <n v="2619895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398955"/>
    <n v="26398955"/>
    <n v="0"/>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3060763"/>
    <n v="23845653"/>
    <n v="9766735.8100000005"/>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2773459"/>
    <n v="22773459"/>
    <n v="10115766.25"/>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3203451"/>
    <n v="3203451"/>
    <n v="1061867.1700000002"/>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3976.71"/>
    <n v="485180.74"/>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5463.28"/>
    <n v="526820"/>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78388.16"/>
    <n v="41523.65"/>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14900000"/>
    <n v="14360736.800000001"/>
    <n v="5339671.349999999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805216"/>
    <n v="925216"/>
    <n v="1169088.1000000001"/>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4541998"/>
    <n v="3796998"/>
    <n v="1734080.5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3386486"/>
    <n v="3830486"/>
    <n v="724759.94"/>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19928.95"/>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0"/>
    <n v="16355000"/>
    <n v="1589266.6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2310000"/>
    <n v="2010000"/>
    <n v="76405"/>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970000"/>
    <n v="1775150"/>
    <n v="129548.02"/>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3482298"/>
    <n v="8722298"/>
    <n v="2546381.13"/>
  </r>
  <r>
    <s v="2024"/>
    <x v="0"/>
    <x v="0"/>
    <x v="0"/>
    <x v="0"/>
    <s v="2 - Poder Ejecutivo"/>
    <s v="0201 - PRESIDENCIA DE LA REPÚBLICA"/>
    <s v="0001 - MINISTERIO DE LA PRESIDENCIA"/>
    <x v="0"/>
    <x v="0"/>
    <x v="2"/>
    <s v="2.2 - CONTRATACIÓN DE SERVICIOS"/>
    <s v="2.2.3 - VIÁTICOS"/>
    <s v="N"/>
    <s v="00 - N/A"/>
    <s v="10 - FONDO GENERAL"/>
    <s v="(en blanco)"/>
    <s v="99 - MULTIPROVINCIAL"/>
    <n v="3850000"/>
    <n v="3513180"/>
    <n v="0"/>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900000"/>
    <n v="2900000"/>
    <n v="69019.23"/>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00000"/>
    <n v="200000"/>
    <n v="32830"/>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920000"/>
    <n v="25796330.5"/>
    <n v="8344439.620000001"/>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00000"/>
    <n v="600000"/>
    <n v="146712"/>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403269.5"/>
    <n v="328010.5"/>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6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0191869"/>
    <n v="69246269"/>
    <n v="11788224.48"/>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2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0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3500000"/>
    <n v="3500000"/>
    <n v="3603546.12"/>
  </r>
  <r>
    <s v="2024"/>
    <x v="0"/>
    <x v="0"/>
    <x v="0"/>
    <x v="0"/>
    <s v="2 - Poder Ejecutivo"/>
    <s v="0201 - PRESIDENCIA DE LA REPÚBLICA"/>
    <s v="0001 - MINISTERIO DE LA PRESIDENCIA"/>
    <x v="0"/>
    <x v="0"/>
    <x v="2"/>
    <s v="2.2 - CONTRATACIÓN DE SERVICIOS"/>
    <s v="2.2.6 - SEGUROS"/>
    <s v="N"/>
    <s v="00 - N/A"/>
    <s v="10 - FONDO GENERAL"/>
    <s v="(en blanco)"/>
    <s v="99 - MULTIPROVINCIAL"/>
    <n v="11938917"/>
    <n v="12962743.73"/>
    <n v="10021132.699999999"/>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400000"/>
    <n v="557200"/>
    <n v="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0"/>
    <n v="3000"/>
    <n v="270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500000"/>
    <n v="500000"/>
    <n v="232824.7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00000"/>
    <n v="100000"/>
    <n v="3304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200000"/>
    <n v="3141000"/>
    <n v="2277033.5999999996"/>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00000"/>
    <n v="300000"/>
    <n v="31388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850000"/>
    <n v="850000"/>
    <n v="370470.8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896.6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800000"/>
    <n v="595000"/>
    <n v="185653.3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9630939"/>
    <n v="5547807.7699999996"/>
    <n v="2650709.2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460024"/>
    <n v="230081"/>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00000"/>
    <n v="3285600"/>
    <n v="241017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600000"/>
    <n v="2620000"/>
    <n v="996344.8"/>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000000"/>
    <n v="3465000"/>
    <n v="1384858.0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4850145"/>
    <n v="500000"/>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963071"/>
    <n v="102429291"/>
    <n v="42889295"/>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50000"/>
    <n v="46000"/>
    <n v="41236.2300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00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000000"/>
    <n v="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0"/>
    <n v="60000"/>
    <n v="81905.02"/>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2410000"/>
    <n v="23159771.82"/>
    <n v="12167526.600000001"/>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015750"/>
    <n v="1782000.41"/>
    <n v="238836.39"/>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471048"/>
    <n v="2489048"/>
    <n v="829951.44000000006"/>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80500"/>
    <n v="80500"/>
    <n v="8850"/>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0"/>
    <n v="261000"/>
    <n v="129978.44"/>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2650"/>
    <n v="2650"/>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1945650"/>
    <n v="719711.25"/>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22100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300000"/>
    <n v="577700"/>
    <n v="95786.5"/>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250000"/>
    <n v="944000"/>
    <n v="751392.77"/>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725000"/>
    <n v="194500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50000"/>
    <n v="50000"/>
    <n v="0"/>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20442.5899999999"/>
    <n v="458569.0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0"/>
    <n v="11000"/>
    <n v="10955.45"/>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500"/>
    <n v="191"/>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5000"/>
    <n v="53000"/>
    <n v="36255.26"/>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70000"/>
    <n v="61600"/>
    <n v="3176.21"/>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68200"/>
    <n v="8105.54"/>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0"/>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0"/>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4100"/>
    <n v="331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5630000"/>
    <n v="15156000"/>
    <n v="4841200.689999999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150000"/>
    <n v="2391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35000"/>
    <n v="9027"/>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30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76000"/>
    <n v="176000"/>
    <n v="121563.6"/>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0"/>
    <n v="50000"/>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200000"/>
    <n v="602000"/>
    <n v="381791.41000000003"/>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0000"/>
    <n v="81000"/>
    <n v="252.4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542085"/>
    <n v="5583839.4100000001"/>
    <n v="119262.41"/>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01000"/>
    <n v="506000"/>
    <n v="171482.23"/>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620000"/>
    <n v="1137218"/>
    <n v="277491.1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250000"/>
    <n v="499000"/>
    <n v="41470.75"/>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92309"/>
    <n v="192309"/>
    <n v="152136.32999999999"/>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00000"/>
    <n v="100000"/>
    <n v="9406.26"/>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750000"/>
    <n v="3507809"/>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0"/>
    <n v="1007500"/>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50000"/>
    <n v="459191"/>
    <n v="46235.92"/>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200000"/>
    <n v="1200000"/>
    <n v="0"/>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200000"/>
    <n v="2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6280"/>
    <n v="8628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5200"/>
    <n v="852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2000"/>
    <n v="1200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2040000"/>
    <n v="2040000"/>
    <n v="145000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253084"/>
    <n v="1253084"/>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17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6676"/>
    <n v="146676"/>
    <n v="10280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4840"/>
    <n v="144840"/>
    <n v="10295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20400"/>
    <n v="20400"/>
    <n v="7634.9700000000012"/>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985000"/>
    <n v="6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100000"/>
    <n v="533000"/>
    <n v="252331.2"/>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300000"/>
    <n v="9485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3 - VIÁTICOS"/>
    <s v="N"/>
    <s v="00 - N/A"/>
    <s v="10 - FONDO GENERAL"/>
    <s v="(en blanco)"/>
    <s v="99 - MULTIPROVINCIAL"/>
    <n v="200000"/>
    <n v="2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492029.64"/>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000000"/>
    <n v="0.23999999999068677"/>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500000"/>
    <n v="25000"/>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146916"/>
    <n v="3144.2399999999907"/>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1385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300000"/>
    <n v="18172.989999999991"/>
    <n v="18172"/>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18084"/>
    <n v="851121"/>
    <n v="100598.1"/>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0"/>
    <n v="345337"/>
    <n v="4248"/>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0000"/>
    <n v="1056191"/>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400000"/>
    <n v="0"/>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623002713"/>
    <n v="633883299.28999996"/>
    <n v="349745848.8999999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000000"/>
    <n v="5614680"/>
    <n v="184702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15600000"/>
    <n v="16856699.670000002"/>
    <n v="14707099.34"/>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607592"/>
    <n v="7607592"/>
    <n v="4397755.63"/>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6567509"/>
    <n v="57338599.530000001"/>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298500"/>
    <n v="3567654.5"/>
    <n v="1530311.8399999999"/>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464500"/>
    <n v="3918356.4800000004"/>
    <n v="1965237.0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750000"/>
    <n v="3418838.23"/>
    <n v="2895718.5900000003"/>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27600000"/>
    <n v="27600000"/>
    <n v="16233486.77"/>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35043334"/>
    <n v="35074771.670000002"/>
    <n v="34699504.329999998"/>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0000"/>
    <n v="4085926.73"/>
    <n v="4085926.36"/>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55718334"/>
    <n v="56416091.200000003"/>
    <n v="0"/>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43334"/>
    <n v="45741091.200000003"/>
    <n v="0"/>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4463520"/>
    <n v="44939094.399999999"/>
    <n v="25403834.459999997"/>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5500000"/>
    <n v="46348310.560000002"/>
    <n v="26338170.760000009"/>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5000000"/>
    <n v="5124201.34"/>
    <n v="2949087.0100000002"/>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36000000"/>
    <n v="36000000"/>
    <n v="23348726.710000001"/>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800000"/>
    <n v="3174180"/>
    <n v="1467979.4700000002"/>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52000000"/>
    <n v="52000000"/>
    <n v="37968369.589999996"/>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500000"/>
    <n v="1500000"/>
    <n v="572305"/>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4000000"/>
    <n v="4000000"/>
    <n v="242350"/>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4500000"/>
    <n v="5100000"/>
    <n v="2259921.5999999996"/>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2966664"/>
    <n v="9082328"/>
    <n v="5142132"/>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4000000"/>
    <n v="24000000"/>
    <n v="9099346.3300000001"/>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180000000"/>
    <n v="180000000"/>
    <n v="105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000000"/>
    <n v="180000000"/>
    <n v="105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250000"/>
    <n v="589100"/>
    <n v="3067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500000"/>
    <n v="1125000"/>
    <n v="90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0000000"/>
    <n v="9409379.2000000011"/>
    <n v="6262071.2000000002"/>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5000"/>
    <n v="120000"/>
    <n v="12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50000"/>
    <n v="2486186.08"/>
    <n v="1413798.73"/>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50000"/>
    <n v="2886600"/>
    <n v="270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48000000"/>
    <n v="45740060.049999997"/>
    <n v="21295379.759999998"/>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0500000"/>
    <n v="8487718.75"/>
    <n v="3951458.17"/>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25000000"/>
    <n v="23431476.550000001"/>
    <n v="19067384.890000001"/>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8750000"/>
    <n v="50187145.569999993"/>
    <n v="36401282.03999999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000000"/>
    <n v="458250"/>
    <n v="457511.8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2075122.81"/>
    <n v="2072160.61"/>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250000"/>
    <n v="850000"/>
    <n v="797296.5"/>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750000"/>
    <n v="139315"/>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0"/>
    <n v="145187.5"/>
    <n v="9971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449458"/>
    <n v="150295.4199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14500000"/>
    <n v="19850000"/>
    <n v="11712941.579999993"/>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4616047.62"/>
    <n v="2436950.7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500000"/>
    <n v="2215221.3200000003"/>
    <n v="1140341.069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5000"/>
    <n v="719000"/>
    <n v="718340.8899999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86500000"/>
    <n v="865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1726577.5"/>
    <n v="2107477.5"/>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1527464.09"/>
    <n v="656623.4299999999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700000"/>
    <n v="2600000"/>
    <n v="26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23023556"/>
    <n v="124017896.23"/>
    <n v="60161359.210000001"/>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4500000"/>
    <n v="45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
    <n v="84000"/>
    <n v="84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
    <n v="1130000"/>
    <n v="460168.1600000000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0"/>
    <n v="6765000"/>
    <n v="2065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850000"/>
    <n v="2492745.46"/>
    <n v="57045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2830648.24"/>
    <n v="805822"/>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10650000"/>
    <n v="87492700"/>
    <n v="80821022.349999994"/>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3900000"/>
    <n v="3900000"/>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00000"/>
    <n v="1693646.55"/>
    <n v="980437.55"/>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38080000"/>
    <n v="34128387.800000004"/>
    <n v="17158387.079999998"/>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5000000"/>
    <n v="44680127.509999998"/>
    <n v="26559215.030000001"/>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5000000"/>
    <n v="59118777.710000001"/>
    <n v="41368441.359999999"/>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850000"/>
    <n v="4570866"/>
    <n v="207872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1000000"/>
    <n v="1236835.3"/>
    <n v="408132.0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929580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70404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29732133.300000001"/>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1000000"/>
    <n v="741655.37"/>
    <n v="42244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2500000"/>
    <n v="2772717.36"/>
    <n v="1217871.4400000002"/>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5500000"/>
    <n v="881000"/>
    <n v="595622.48"/>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400000"/>
    <n v="52111.06"/>
    <n v="51385.0200000000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1900000"/>
    <n v="793890"/>
    <n v="791573.5"/>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4500000"/>
    <n v="2767688.2"/>
    <n v="2487649.0399999996"/>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950000"/>
    <n v="471748"/>
    <n v="262509.88"/>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300000"/>
    <n v="50000"/>
    <n v="47400"/>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06384000"/>
    <n v="105981884.9899999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3500000"/>
    <n v="16902176.539999999"/>
    <n v="16234131.37999999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0"/>
    <n v="419459.95999999996"/>
    <n v="181488.4"/>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10500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0000"/>
    <n v="123700"/>
    <n v="67704.86"/>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200000"/>
    <n v="202827.67999999993"/>
    <n v="103844.28"/>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0"/>
    <n v="15207750"/>
    <n v="15037543.87999999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0"/>
    <n v="68300"/>
    <n v="31333.32"/>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61320"/>
    <n v="6132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
    <n v="100560"/>
    <n v="23841.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1.0000000002037268E-2"/>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62500000"/>
    <n v="90600000"/>
    <n v="4646720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2000000"/>
    <n v="27000000"/>
    <n v="19383049.39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00000"/>
    <n v="300000"/>
    <n v="195113"/>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475000"/>
    <n v="304634.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700000"/>
    <n v="100000"/>
    <n v="81302"/>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0"/>
    <n v="96000"/>
    <n v="44152.63999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200000"/>
    <n v="107199"/>
    <n v="53981.59999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500000"/>
    <n v="4110100"/>
    <n v="2628061.989999999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45000"/>
    <n v="51949.5"/>
    <n v="51949.5"/>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124800"/>
    <n v="98514.890000000014"/>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380145672"/>
    <n v="609064392.40000033"/>
    <n v="0"/>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416351346"/>
    <n v="416351346"/>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00000"/>
    <n v="1375000"/>
    <n v="1098077.000000000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500000"/>
    <n v="52956124.539999992"/>
    <n v="52227599.42999999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
    <n v="25000"/>
    <n v="19689.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20000"/>
    <n v="16236.09999999999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55550000"/>
    <n v="5555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05000"/>
    <n v="596296.41000000015"/>
    <n v="486484.08"/>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30000"/>
    <n v="17872904.379999999"/>
    <n v="15805378.97999999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20000"/>
    <n v="426183.63"/>
    <n v="361867.72000000003"/>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0"/>
    <n v="2178159.0700000003"/>
    <n v="1597303.47"/>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00"/>
    <n v="54370129.200000003"/>
    <n v="54360534"/>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8000000"/>
    <n v="40202949.200000003"/>
    <n v="3510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2500000"/>
    <n v="1261605"/>
    <n v="643301.0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650000"/>
    <n v="1063000"/>
    <n v="931996.91999999993"/>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600000"/>
    <n v="26658000"/>
    <n v="1336975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500000"/>
    <n v="15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750000"/>
    <n v="7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00000"/>
    <n v="10025.800000000003"/>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75000"/>
    <n v="410106.14"/>
    <n v="410106.14"/>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31131.6599999997"/>
    <n v="1938472.23"/>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500000"/>
    <n v="2506224.4000000004"/>
    <n v="921907.05"/>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0"/>
    <n v="2008236"/>
    <n v="949252.25"/>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
    <n v="201276"/>
    <n v="109885.51"/>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6500000"/>
    <n v="6500000"/>
    <n v="3554933.92"/>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4000000"/>
    <n v="4000000"/>
    <n v="1366849.4600000002"/>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25000"/>
    <n v="25000"/>
    <n v="0"/>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50000"/>
    <n v="50000"/>
    <n v="1743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000000"/>
    <n v="700000"/>
    <n v="675496.86"/>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600000"/>
    <n v="6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0"/>
    <n v="1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500000"/>
    <n v="14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200000"/>
    <n v="2117565.2000000002"/>
    <n v="215290.03999999998"/>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5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400000"/>
    <n v="400000"/>
    <n v="976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50000"/>
    <n v="50445"/>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75000"/>
    <n v="75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0"/>
    <n v="153400"/>
    <n v="1534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000000"/>
    <n v="2300000"/>
    <n v="1486132.12"/>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5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0"/>
    <n v="200000"/>
    <n v="11682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0"/>
    <n v="25000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200000"/>
    <n v="10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0"/>
    <n v="2660.9"/>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2000000"/>
    <n v="200000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00"/>
    <n v="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5000"/>
    <n v="20414"/>
    <n v="20414"/>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45000"/>
    <n v="27694.600000000006"/>
    <n v="27694.6"/>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0"/>
    <n v="50000"/>
    <n v="407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500000"/>
    <n v="20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0"/>
    <n v="15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2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205355"/>
    <n v="131955"/>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0"/>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31066528"/>
    <n v="236946228"/>
    <n v="134598910.24999997"/>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49632565"/>
    <n v="41723819"/>
    <n v="3867760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5232312"/>
    <n v="5232312"/>
    <n v="2905340.2399999998"/>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1004571"/>
    <n v="21511259"/>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6000000"/>
    <n v="6000000"/>
    <n v="128196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000000"/>
    <n v="2000000"/>
    <n v="473951.81"/>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5000000"/>
    <n v="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5756012"/>
    <n v="16416012"/>
    <n v="9486505.5999999996"/>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17054796.610000003"/>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00000"/>
    <n v="100000"/>
    <n v="100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0"/>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830093"/>
    <n v="17118663"/>
    <n v="9664659.1199999992"/>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900000"/>
    <n v="17288694"/>
    <n v="9762801.8000000026"/>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2400000"/>
    <n v="2585094"/>
    <n v="1350001.23"/>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9000000"/>
    <n v="9000000"/>
    <n v="3988815.96"/>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000000"/>
    <n v="1000000"/>
    <n v="1221429.51"/>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5000000"/>
    <n v="15000000"/>
    <n v="9717656.1099999975"/>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
    <n v="50000"/>
    <n v="35154"/>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0"/>
    <n v="500000"/>
    <n v="300120"/>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350000"/>
    <n v="350000"/>
    <n v="0"/>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5000000"/>
    <n v="5000000"/>
    <n v="166787.81"/>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1500000"/>
    <n v="3000000"/>
    <n v="685964.59"/>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18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3260000"/>
    <n v="1299999.24"/>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520000"/>
    <n v="520000"/>
    <n v="0"/>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0000000"/>
    <n v="102309000"/>
    <n v="63914030.99000001"/>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3000000"/>
    <n v="3000000"/>
    <n v="1500000"/>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0000000"/>
    <n v="6144084.9500000002"/>
  </r>
  <r>
    <s v="2024"/>
    <x v="0"/>
    <x v="0"/>
    <x v="0"/>
    <x v="0"/>
    <s v="2 - Poder Ejecutivo"/>
    <s v="0201 - PRESIDENCIA DE LA REPÚBLICA"/>
    <s v="0003 - PLAN PRESIDENCIAL CONTRA LA POBREZA"/>
    <x v="2"/>
    <x v="4"/>
    <x v="6"/>
    <s v="2.2 - CONTRATACIÓN DE SERVICIOS"/>
    <s v="2.2.6 - SEGUROS"/>
    <s v="N"/>
    <s v="00 - N/A"/>
    <s v="10 - FONDO GENERAL"/>
    <s v="(en blanco)"/>
    <s v="99 - MULTIPROVINCIAL"/>
    <n v="0"/>
    <n v="2709905"/>
    <n v="1505737.7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4000000"/>
    <n v="4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50000"/>
    <n v="25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
    <n v="13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0"/>
    <n v="3800000"/>
    <n v="750481.5"/>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0"/>
    <n v="13000000"/>
    <n v="1902202.42"/>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500000"/>
    <n v="10500000"/>
    <n v="5368828.0199999996"/>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600000"/>
    <n v="16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6000000"/>
    <n v="6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7500000"/>
    <n v="7500000"/>
    <n v="3386063.62"/>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000000"/>
    <n v="3000000"/>
    <n v="51920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2000000"/>
    <n v="2000000"/>
    <n v="1629367.6"/>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40000"/>
    <n v="3780000"/>
    <n v="2480000"/>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00000"/>
    <n v="15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695167261"/>
    <n v="3542402502"/>
    <n v="1986386106.1800001"/>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0000000"/>
    <n v="5769332"/>
    <n v="2146876.2200000002"/>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61120000"/>
    <n v="0"/>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2468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000000"/>
    <n v="7000000"/>
    <n v="900732.4"/>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1043267.5"/>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2000000"/>
    <n v="2000000"/>
    <n v="0"/>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1200000"/>
    <n v="1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000000"/>
    <n v="8000000"/>
    <n v="336000.09"/>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10000"/>
    <n v="1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5000000"/>
    <n v="35680654"/>
    <n v="35490155.509999998"/>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
    <n v="50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0"/>
    <n v="562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0"/>
    <n v="100000"/>
    <n v="7788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1000000"/>
    <n v="1770363"/>
    <n v="5217.9599999999991"/>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8000000"/>
    <n v="48770363"/>
    <n v="36770183.39999999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8000000"/>
    <n v="8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00"/>
    <n v="20000000"/>
    <n v="13453975.4"/>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700000"/>
    <n v="700000"/>
    <n v="203455.6"/>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
    <n v="100000"/>
    <n v="2973.6"/>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000000"/>
    <n v="4000000"/>
    <n v="705198.67999999993"/>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6000000"/>
    <n v="6000000"/>
    <n v="4096477.0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000000"/>
    <n v="3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500000"/>
    <n v="3500000"/>
    <n v="2009436.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200000"/>
    <n v="2200000"/>
    <n v="465369.51"/>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00000"/>
    <n v="2000000"/>
    <n v="138659.30000000002"/>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50000"/>
    <n v="50000"/>
    <n v="68278.34"/>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683544"/>
    <n v="20683544"/>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200000"/>
    <n v="12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0"/>
    <n v="156592837"/>
    <n v="30414851.469999999"/>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227996484"/>
    <n v="239074860"/>
    <n v="136581878.44"/>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74155812"/>
    <n v="60008124"/>
    <n v="599515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0"/>
    <n v="360000"/>
    <n v="270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9865108"/>
    <n v="20735206"/>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588809"/>
    <n v="483809"/>
    <n v="241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06000"/>
    <n v="211000"/>
    <n v="184356.26"/>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0377600"/>
    <n v="10377600"/>
    <n v="53026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9115412"/>
    <n v="19115412"/>
    <n v="5173729.62"/>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0"/>
    <n v="7379016"/>
    <n v="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64954"/>
    <n v="17116950"/>
    <n v="9685044.459999999"/>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87753"/>
    <n v="17038218"/>
    <n v="9728550.0299999993"/>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2507963"/>
    <n v="2544716"/>
    <n v="1422733.0000000002"/>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220346"/>
    <n v="4759222"/>
    <n v="3438863.66"/>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600000"/>
    <n v="600000"/>
    <n v="203876.9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3202144"/>
    <n v="3202144"/>
    <n v="1790661.3099999996"/>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51576"/>
    <n v="51576"/>
    <n v="1306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6464"/>
    <n v="46464"/>
    <n v="25472"/>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41000"/>
    <n v="511970.87999999989"/>
    <n v="362290.68"/>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1000"/>
    <n v="391000"/>
    <n v="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160000"/>
    <n v="43755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0"/>
    <n v="350937.59999999998"/>
    <n v="350937.59999999998"/>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94389"/>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1889831"/>
    <n v="21889831"/>
    <n v="11410459.469999999"/>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5500"/>
    <n v="255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583500"/>
    <n v="444000"/>
    <n v="75000"/>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0"/>
    <n v="500000"/>
    <n v="454270.5"/>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77020"/>
    <n v="7702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00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200000"/>
    <n v="20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500000"/>
    <n v="2200000"/>
    <n v="1626454.18"/>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80000"/>
    <n v="330000"/>
    <n v="17995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22500"/>
    <n v="2945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40000"/>
    <n v="240000"/>
    <n v="1706.3999999999999"/>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200000"/>
    <n v="5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393460"/>
    <n v="10448133.4"/>
    <n v="271400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300000"/>
    <n v="64672"/>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7700000"/>
    <n v="6474339"/>
    <n v="910681"/>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0"/>
    <n v="6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218400"/>
    <n v="2218400"/>
    <n v="132750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5180000"/>
    <n v="4700352"/>
    <n v="14026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2500"/>
    <n v="425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6753750"/>
    <n v="3987750"/>
    <n v="3339577"/>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641243"/>
    <n v="28380.800000000047"/>
    <n v="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4170146"/>
    <n v="6789946"/>
    <n v="3525851.8"/>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719800"/>
    <n v="100000"/>
    <n v="0"/>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45899487"/>
    <n v="25150737"/>
    <n v="4660315.62"/>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1402522"/>
    <n v="1402522"/>
    <n v="527017.5"/>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30831426"/>
    <n v="18301304"/>
    <n v="5078713.6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20"/>
    <n v="120"/>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039872"/>
    <n v="4605572"/>
    <n v="912682.8"/>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689630"/>
    <n v="6547690"/>
    <n v="2453680.2000000002"/>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513000"/>
    <n v="1013000"/>
    <n v="346684"/>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397281"/>
    <n v="397281"/>
    <n v="81881.38"/>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68040"/>
    <n v="168040"/>
    <n v="0"/>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621218.0799999999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51752"/>
    <n v="13065523.699999999"/>
    <n v="3729266.1"/>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733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220314"/>
    <n v="485018"/>
    <n v="454547.44999999995"/>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6998630"/>
    <n v="9457903.5199999996"/>
    <n v="3219231.1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3495284"/>
    <n v="4185141"/>
    <n v="75166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41"/>
    <n v="42280.42"/>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307998"/>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29283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9017400"/>
    <n v="10017400"/>
    <n v="500870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177140"/>
    <n v="1177140"/>
    <n v="484083.19999999995"/>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6230"/>
    <n v="362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500"/>
    <n v="15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456500"/>
    <n v="1207972"/>
    <n v="116100.2"/>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5000"/>
    <n v="350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6029856"/>
    <n v="5508183.7400000002"/>
    <n v="4034358.64"/>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70865"/>
    <n v="65270.75"/>
    <n v="2035.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3980298"/>
    <n v="1539179.6"/>
    <n v="409035.2"/>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2880000"/>
    <n v="621818.39999999991"/>
    <n v="16048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6681897"/>
    <n v="4360919"/>
    <n v="1797843.4600000002"/>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7640"/>
    <n v="18176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7000"/>
    <n v="80050"/>
    <n v="46344.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0"/>
    <n v="3575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934097"/>
    <n v="934097"/>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55144"/>
    <n v="4658034.33"/>
    <n v="240193.09000000003"/>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827606"/>
    <n v="1271110"/>
    <n v="13428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69938"/>
    <n v="2103553.04"/>
    <n v="370596.7"/>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609221"/>
    <n v="933766.05"/>
    <n v="5546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0000000"/>
    <n v="50000000"/>
    <n v="212500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68950"/>
    <n v="18950"/>
    <n v="1888"/>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407050"/>
    <n v="971326.92"/>
    <n v="123103.5"/>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420000"/>
    <n v="0"/>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23184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506800000"/>
    <n v="522644304.37"/>
    <n v="308906220.85000002"/>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0"/>
    <n v="770000"/>
    <n v="420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92000000"/>
    <n v="203520000"/>
    <n v="127699933.36"/>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7300000"/>
    <n v="9136000"/>
    <n v="11722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100000"/>
    <n v="2050000"/>
    <n v="1418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2500000"/>
    <n v="3301592.07"/>
    <n v="2072358.09"/>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348000000"/>
    <n v="348000000"/>
    <n v="174032133.34"/>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88717103.560000002"/>
    <n v="68044006.230000004"/>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1000000"/>
    <n v="1445000"/>
    <n v="144500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58310752.399999999"/>
    <n v="0"/>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607875.600000001"/>
    <n v="31781334.960000012"/>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250764"/>
    <n v="31861118.920000006"/>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2000000"/>
    <n v="12346608"/>
    <n v="4819615.92"/>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0"/>
    <n v="130000"/>
    <n v="128237.6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40000000"/>
    <n v="39870000"/>
    <n v="22702144.02"/>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115000000"/>
    <n v="114500000"/>
    <n v="55842863.859999985"/>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85000000"/>
    <n v="85000000"/>
    <n v="43262235.280000001"/>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600000"/>
    <n v="600000"/>
    <n v="267313.13999999996"/>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00000"/>
    <n v="200000"/>
    <n v="99610"/>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000000"/>
    <n v="30000000"/>
    <n v="3818149.2700000005"/>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100000"/>
    <n v="742500"/>
    <n v="260553.24"/>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0"/>
    <n v="14100000"/>
    <n v="4432130.5999999996"/>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
    <n v="1000000"/>
    <n v="234897.75"/>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50000"/>
    <n v="835000"/>
    <n v="914626.2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100000"/>
    <n v="100000"/>
    <n v="51978.64"/>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
    <n v="6975000"/>
    <n v="2468354.3099999996"/>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75000"/>
    <n v="75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
    <n v="50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0"/>
    <n v="42100000"/>
    <n v="29425011"/>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
    <n v="500000"/>
    <n v="86648.8"/>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1000000"/>
    <n v="516000"/>
    <n v="17939101.25"/>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0"/>
    <n v="20000"/>
    <n v="3050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
    <n v="18683.330000000002"/>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00"/>
    <n v="86938359"/>
    <n v="2942501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0"/>
    <n v="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50000000"/>
    <n v="107200000"/>
    <n v="51436882.030000001"/>
  </r>
  <r>
    <s v="2024"/>
    <x v="0"/>
    <x v="0"/>
    <x v="0"/>
    <x v="0"/>
    <s v="2 - Poder Ejecutivo"/>
    <s v="0201 - PRESIDENCIA DE LA REPÚBLICA"/>
    <s v="0004 - SERVICIO INTEGRAL DE EMERGENCIAS"/>
    <x v="0"/>
    <x v="7"/>
    <x v="12"/>
    <s v="2.2 - CONTRATACIÓN DE SERVICIOS"/>
    <s v="2.2.6 - SEGUROS"/>
    <s v="N"/>
    <s v="00 - N/A"/>
    <s v="10 - FONDO GENERAL"/>
    <s v="(en blanco)"/>
    <s v="99 - MULTIPROVINCIAL"/>
    <n v="0"/>
    <n v="445000"/>
    <n v="444373.84"/>
  </r>
  <r>
    <s v="2024"/>
    <x v="0"/>
    <x v="0"/>
    <x v="0"/>
    <x v="0"/>
    <s v="2 - Poder Ejecutivo"/>
    <s v="0201 - PRESIDENCIA DE LA REPÚBLICA"/>
    <s v="0004 - SERVICIO INTEGRAL DE EMERGENCIAS"/>
    <x v="0"/>
    <x v="7"/>
    <x v="12"/>
    <s v="2.2 - CONTRATACIÓN DE SERVICIOS"/>
    <s v="2.2.6 - SEGUROS"/>
    <s v="N"/>
    <s v="00 - N/A"/>
    <s v="10 - FONDO GENERAL"/>
    <s v="(en blanco)"/>
    <s v="99 - MULTIPROVINCIAL"/>
    <n v="30000000"/>
    <n v="18300000"/>
    <n v="1598304.22"/>
  </r>
  <r>
    <s v="2024"/>
    <x v="0"/>
    <x v="0"/>
    <x v="0"/>
    <x v="0"/>
    <s v="2 - Poder Ejecutivo"/>
    <s v="0201 - PRESIDENCIA DE LA REPÚBLICA"/>
    <s v="0004 - SERVICIO INTEGRAL DE EMERGENCIAS"/>
    <x v="0"/>
    <x v="7"/>
    <x v="12"/>
    <s v="2.2 - CONTRATACIÓN DE SERVICIOS"/>
    <s v="2.2.6 - SEGUROS"/>
    <s v="N"/>
    <s v="00 - N/A"/>
    <s v="10 - FONDO GENERAL"/>
    <s v="(en blanco)"/>
    <s v="99 - MULTIPROVINCIAL"/>
    <n v="42000000"/>
    <n v="40914134"/>
    <n v="26932370.94000000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
    <n v="50000"/>
    <n v="14869.1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300000"/>
    <n v="300000"/>
    <n v="177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3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1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22000"/>
    <n v="997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0"/>
    <n v="47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
    <n v="921000"/>
    <n v="1137988.589999999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2950000"/>
    <n v="1696305.2"/>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0"/>
    <n v="16500"/>
    <n v="541.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48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000000"/>
    <n v="3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
    <n v="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32000000"/>
    <n v="34100000"/>
    <n v="12992034.60999999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8000000"/>
    <n v="1815000"/>
    <n v="180696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20000000"/>
    <n v="2478012.2000000002"/>
    <n v="3552088.8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5000"/>
    <n v="204340.2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2000000"/>
    <n v="295000"/>
    <n v="584889.62"/>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0"/>
    <n v="7000"/>
    <n v="94419.99"/>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45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
    <n v="114000"/>
    <n v="8053.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300000"/>
    <n v="300000"/>
    <n v="6748.8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00"/>
    <n v="1500000"/>
    <n v="101963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0"/>
    <n v="1585486.6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115000"/>
    <n v="196994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
    <n v="100000"/>
    <n v="24688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1180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2137500"/>
    <n v="37559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970000"/>
    <n v="14784.8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
    <n v="30000"/>
    <n v="874218.1"/>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5861987.7999999998"/>
    <n v="5921987.7999999998"/>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000000"/>
    <n v="180000"/>
    <n v="51993.03"/>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3400000"/>
    <n v="3114824.159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3000000"/>
    <n v="2440000"/>
    <n v="226112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4587020"/>
    <n v="12000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12000000"/>
    <n v="32455500"/>
    <n v="18474863.91"/>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2144500"/>
    <n v="10972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1500000"/>
    <n v="3237812.0499999993"/>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1000000"/>
    <n v="1000000"/>
    <n v="0"/>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5000000"/>
    <n v="6582000"/>
    <n v="6644014.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3370000"/>
    <n v="11116274.320000002"/>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0"/>
    <n v="3940000"/>
    <n v="1445145.96"/>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3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100000"/>
    <n v="100000"/>
    <n v="1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
    <n v="275000"/>
    <n v="13216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041"/>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378542"/>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9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305000"/>
    <n v="274987.2"/>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1400000"/>
    <n v="20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2000000"/>
    <n v="0"/>
    <n v="0"/>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200000"/>
    <n v="200000"/>
    <n v="173842.0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500000"/>
    <n v="1531000"/>
    <n v="13182.96"/>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0"/>
    <n v="49000"/>
    <n v="0"/>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3000000"/>
    <n v="800000"/>
    <n v="1093014.76"/>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1600000"/>
    <n v="335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30000"/>
    <n v="68231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00000"/>
    <n v="20000"/>
    <n v="0"/>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50000"/>
    <n v="100000"/>
    <n v="0"/>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50000"/>
    <n v="350000"/>
    <n v="135493.1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0"/>
    <n v="3170000"/>
    <n v="3151176.4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
    <n v="100000"/>
    <n v="7943.53"/>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347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3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700000"/>
    <n v="80000"/>
    <n v="15737.630000000001"/>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250000"/>
    <n v="50751.15"/>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750.020000000000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000000"/>
    <n v="435960.89"/>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0"/>
    <n v="500000"/>
    <n v="293169.58999999997"/>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5000000"/>
    <n v="15000000"/>
    <n v="10052376.540000001"/>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35000000"/>
    <n v="35000000"/>
    <n v="9628893.859999999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200000"/>
    <n v="200000"/>
    <n v="398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0"/>
    <n v="1000000"/>
    <n v="781.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0"/>
    <n v="2000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
    <n v="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6958.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1248.3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40000"/>
    <n v="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25000"/>
    <n v="20862.88"/>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205000"/>
    <n v="35278.07"/>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60000"/>
    <n v="0"/>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100000"/>
    <n v="578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194468.7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33070.6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805500"/>
    <n v="632044.12"/>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100000"/>
    <n v="698000"/>
    <n v="1049981.2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0"/>
    <n v="2000"/>
    <n v="396.4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00000"/>
    <n v="200000"/>
    <n v="156331.4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500000"/>
    <n v="200000"/>
    <n v="114022.39999999999"/>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8347406"/>
    <n v="10162406"/>
    <n v="515958.5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200000"/>
    <n v="42047.61"/>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50000"/>
    <n v="1507414.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50000"/>
    <n v="250000"/>
    <n v="52427"/>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3305000"/>
    <n v="196231.95"/>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700000"/>
    <n v="138687.04999999999"/>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50000"/>
    <n v="8302.4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1000000"/>
    <n v="8700000"/>
    <n v="4654318.7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200000"/>
    <n v="2478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50000"/>
    <n v="5000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9652594"/>
    <n v="68407594.479999989"/>
    <n v="6736554.160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000000"/>
    <n v="1500000"/>
    <n v="1049019.2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300000"/>
    <n v="94532.2300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000000"/>
    <n v="100000"/>
    <n v="2896.5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7000000"/>
    <n v="600000"/>
    <n v="115084.01999999999"/>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400000"/>
    <n v="101216.65"/>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740380"/>
    <n v="42740380"/>
    <n v="24574948.149999999"/>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0000"/>
    <n v="420000"/>
    <n v="2450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0"/>
    <n v="395100"/>
    <n v="2880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790200"/>
    <n v="395100"/>
    <n v="395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300000"/>
    <n v="800000"/>
    <n v="799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200000"/>
    <n v="242000"/>
    <n v="241657.81"/>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520000"/>
    <n v="2520000"/>
    <n v="147000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75000"/>
    <n v="275000"/>
    <n v="2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1808167.11"/>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1810717.41"/>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1274420"/>
    <n v="732420"/>
    <n v="275321.88"/>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200000"/>
    <n v="740000"/>
    <n v="0"/>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000000"/>
    <n v="1000000"/>
    <n v="1246098.1200000001"/>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00000"/>
    <n v="200000"/>
    <n v="110944"/>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4719315"/>
    <n v="4719315"/>
    <n v="234526.18"/>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1600000"/>
    <n v="1600000"/>
    <n v="237611.88"/>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1811418"/>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300000"/>
    <n v="3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3000000"/>
    <n v="3000000"/>
    <n v="10000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2000000"/>
    <n v="2000000"/>
    <n v="9564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154782.0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671012.9"/>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
    <n v="50000"/>
    <n v="13723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3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16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180492.79999999999"/>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0502036"/>
    <n v="50502036"/>
    <n v="29494624"/>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62498454"/>
    <n v="4091836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544482"/>
    <n v="293735"/>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4208503"/>
    <n v="9358503"/>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290000"/>
    <n v="5000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1247623.95"/>
    <n v="1175311.49"/>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3120000"/>
    <n v="3120000"/>
    <n v="205000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208503"/>
    <n v="8487216"/>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600000"/>
    <n v="258564.83000000002"/>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388079"/>
    <n v="9508079"/>
    <n v="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31266"/>
    <n v="7998163.5300000003"/>
    <n v="4999232.4899999993"/>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85645"/>
    <n v="8102581.5999999996"/>
    <n v="5020177.1600000011"/>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96374"/>
    <n v="945691.42999999993"/>
    <n v="612005.40999999992"/>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993380"/>
    <n v="4993380"/>
    <n v="3617685.3600000003"/>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58000"/>
    <n v="458000"/>
    <n v="394793.11"/>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2700000"/>
    <n v="1300000"/>
    <n v="472254.4"/>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5000000"/>
    <n v="3590000"/>
    <n v="2242000"/>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2000000"/>
    <n v="200000"/>
    <n v="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9724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0000000"/>
    <n v="6233202.4400000013"/>
    <n v="17292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700000"/>
    <n v="7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500000"/>
    <n v="5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0"/>
    <n v="1.0000000009313226E-2"/>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500000"/>
    <n v="1826341"/>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52000"/>
    <n v="551407.19999999995"/>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2500000"/>
    <n v="216578.20999999996"/>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78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3500000"/>
    <n v="600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
    <n v="700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260000"/>
    <n v="55824.62"/>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7000"/>
    <n v="293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8000"/>
    <n v="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00000"/>
    <n v="3009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1705506.390000001"/>
    <n v="10617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481200"/>
    <n v="4582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000000"/>
    <n v="2510000"/>
    <n v="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350000"/>
    <n v="4500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4000000"/>
    <n v="20379030"/>
    <n v="2973620.9"/>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234500"/>
    <n v="23450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600000"/>
    <n v="607235.05000000005"/>
    <n v="426306.05"/>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171000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300000"/>
    <n v="23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500000"/>
    <n v="247847.25"/>
    <n v="111236.64999999998"/>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297763"/>
    <n v="97763"/>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800000"/>
    <n v="80948"/>
    <n v="80948"/>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46544"/>
    <n v="24544"/>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99999"/>
    <n v="161130"/>
    <n v="0"/>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00000"/>
    <n v="11000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6500000"/>
    <n v="6500000"/>
    <n v="2437800.48"/>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1000000"/>
    <n v="177280"/>
    <n v="17728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0"/>
    <n v="100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227055.62"/>
    <n v="74055.6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3600000"/>
    <n v="1862370.7699999996"/>
    <n v="39106.239999999998"/>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10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40340.899999999994"/>
    <n v="33340.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295870"/>
    <n v="4549.6099999999997"/>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94000"/>
    <n v="32320.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1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3611921"/>
    <n v="15310.399999999907"/>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500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66000"/>
    <n v="74.989999999999995"/>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30334341"/>
    <n v="30334341"/>
    <n v="17616563.590000004"/>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10310000"/>
    <n v="10310000"/>
    <n v="5570000"/>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629934"/>
    <n v="4629934"/>
    <n v="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11889494"/>
    <n v="11889494"/>
    <n v="560104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3384845.87"/>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0"/>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800481"/>
    <n v="2800481"/>
    <n v="1620003.62"/>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733689"/>
    <n v="2733689"/>
    <n v="1648333.39"/>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493624"/>
    <n v="493624"/>
    <n v="238039.80000000002"/>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960000"/>
    <n v="960000"/>
    <n v="634344.81000000006"/>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3500000"/>
    <n v="3500000"/>
    <n v="1753330.0799999998"/>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1200000"/>
    <n v="1200000"/>
    <n v="592261.48"/>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50000"/>
    <n v="50000"/>
    <n v="0"/>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00000"/>
    <n v="10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22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7936716.2500000009"/>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1199196"/>
    <n v="0"/>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12000"/>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950000"/>
    <n v="2017869.47"/>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357412"/>
    <n v="3200012"/>
    <n v="221250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00000"/>
    <n v="300000"/>
    <n v="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650000"/>
    <n v="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200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200000"/>
    <n v="20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400000"/>
    <n v="4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500000"/>
    <n v="1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5000"/>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850000"/>
    <n v="2850000"/>
    <n v="142500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84000"/>
    <n v="84000"/>
    <n v="25857"/>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35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15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500600"/>
    <n v="5006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7510200"/>
    <n v="7176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900000"/>
    <n v="2085000"/>
    <n v="371450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0"/>
    <n v="4275000"/>
    <n v="409165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250000"/>
    <n v="25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50000"/>
    <n v="5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790767"/>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532130.53"/>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400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076145.76"/>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46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0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7604"/>
    <n v="0"/>
  </r>
  <r>
    <s v="2024"/>
    <x v="0"/>
    <x v="0"/>
    <x v="0"/>
    <x v="0"/>
    <s v="2 - Poder Ejecutivo"/>
    <s v="0201 - PRESIDENCIA DE LA REPÚBLICA"/>
    <s v="0007 - PROGRAMA SUPÉRATE"/>
    <x v="2"/>
    <x v="4"/>
    <x v="6"/>
    <s v="2.1 - REMUNERACIONES Y CONTRIBUCIONES"/>
    <s v="2.1.1 - REMUNERACIONES"/>
    <s v="N"/>
    <s v="00 - N/A"/>
    <s v="10 - FONDO GENERAL"/>
    <s v="(en blanco)"/>
    <s v="99 - MULTIPROVINCIAL"/>
    <n v="1026828000"/>
    <n v="1017063599"/>
    <n v="576472974.22000003"/>
  </r>
  <r>
    <s v="2024"/>
    <x v="0"/>
    <x v="0"/>
    <x v="0"/>
    <x v="0"/>
    <s v="2 - Poder Ejecutivo"/>
    <s v="0201 - PRESIDENCIA DE LA REPÚBLICA"/>
    <s v="0007 - PROGRAMA SUPÉRATE"/>
    <x v="2"/>
    <x v="4"/>
    <x v="6"/>
    <s v="2.1 - REMUNERACIONES Y CONTRIBUCIONES"/>
    <s v="2.1.1 - REMUNERACIONES"/>
    <s v="N"/>
    <s v="00 - N/A"/>
    <s v="10 - FONDO GENERAL"/>
    <s v="(en blanco)"/>
    <s v="99 - MULTIPROVINCIAL"/>
    <n v="132000000"/>
    <n v="141764400"/>
    <n v="80739853.200000003"/>
  </r>
  <r>
    <s v="2024"/>
    <x v="0"/>
    <x v="0"/>
    <x v="0"/>
    <x v="0"/>
    <s v="2 - Poder Ejecutivo"/>
    <s v="0201 - PRESIDENCIA DE LA REPÚBLICA"/>
    <s v="0007 - PROGRAMA SUPÉRATE"/>
    <x v="2"/>
    <x v="4"/>
    <x v="6"/>
    <s v="2.1 - REMUNERACIONES Y CONTRIBUCIONES"/>
    <s v="2.1.1 - REMUNERACIONES"/>
    <s v="N"/>
    <s v="00 - N/A"/>
    <s v="10 - FONDO GENERAL"/>
    <s v="(en blanco)"/>
    <s v="99 - MULTIPROVINCIAL"/>
    <n v="888000000"/>
    <n v="888000000"/>
    <n v="509455355"/>
  </r>
  <r>
    <s v="2024"/>
    <x v="0"/>
    <x v="0"/>
    <x v="0"/>
    <x v="0"/>
    <s v="2 - Poder Ejecutivo"/>
    <s v="0201 - PRESIDENCIA DE LA REPÚBLICA"/>
    <s v="0007 - PROGRAMA SUPÉRATE"/>
    <x v="2"/>
    <x v="4"/>
    <x v="6"/>
    <s v="2.1 - REMUNERACIONES Y CONTRIBUCIONES"/>
    <s v="2.1.1 - REMUNERACIONES"/>
    <s v="N"/>
    <s v="00 - N/A"/>
    <s v="10 - FONDO GENERAL"/>
    <s v="(en blanco)"/>
    <s v="99 - MULTIPROVINCIAL"/>
    <n v="172122383"/>
    <n v="172122383"/>
    <n v="0"/>
  </r>
  <r>
    <s v="2024"/>
    <x v="0"/>
    <x v="0"/>
    <x v="0"/>
    <x v="0"/>
    <s v="2 - Poder Ejecutivo"/>
    <s v="0201 - PRESIDENCIA DE LA REPÚBLICA"/>
    <s v="0007 - PROGRAMA SUPÉRATE"/>
    <x v="2"/>
    <x v="4"/>
    <x v="6"/>
    <s v="2.1 - REMUNERACIONES Y CONTRIBUCIONES"/>
    <s v="2.1.1 - REMUNERACIONES"/>
    <s v="N"/>
    <s v="00 - N/A"/>
    <s v="10 - FONDO GENERAL"/>
    <s v="(en blanco)"/>
    <s v="99 - MULTIPROVINCIAL"/>
    <n v="0"/>
    <n v="492551.22"/>
    <n v="492551.22"/>
  </r>
  <r>
    <s v="2024"/>
    <x v="0"/>
    <x v="0"/>
    <x v="0"/>
    <x v="0"/>
    <s v="2 - Poder Ejecutivo"/>
    <s v="0201 - PRESIDENCIA DE LA REPÚBLICA"/>
    <s v="0007 - PROGRAMA SUPÉRATE"/>
    <x v="2"/>
    <x v="4"/>
    <x v="6"/>
    <s v="2.1 - REMUNERACIONES Y CONTRIBUCIONES"/>
    <s v="2.1.1 - REMUNERACIONES"/>
    <s v="N"/>
    <s v="00 - N/A"/>
    <s v="10 - FONDO GENERAL"/>
    <s v="(en blanco)"/>
    <s v="99 - MULTIPROVINCIAL"/>
    <n v="11000000"/>
    <n v="10507448.779999999"/>
    <n v="4906012.0999999996"/>
  </r>
  <r>
    <s v="2024"/>
    <x v="0"/>
    <x v="0"/>
    <x v="0"/>
    <x v="0"/>
    <s v="2 - Poder Ejecutivo"/>
    <s v="0201 - PRESIDENCIA DE LA REPÚBLICA"/>
    <s v="0007 - PROGRAMA SUPÉRATE"/>
    <x v="2"/>
    <x v="4"/>
    <x v="6"/>
    <s v="2.1 - REMUNERACIONES Y CONTRIBUCIONES"/>
    <s v="2.1.1 - REMUNERACIONES"/>
    <s v="N"/>
    <s v="00 - N/A"/>
    <s v="10 - FONDO GENERAL"/>
    <s v="(en blanco)"/>
    <s v="99 - MULTIPROVINCIAL"/>
    <n v="14000000"/>
    <n v="14000000"/>
    <n v="4115493.75"/>
  </r>
  <r>
    <s v="2024"/>
    <x v="0"/>
    <x v="0"/>
    <x v="0"/>
    <x v="0"/>
    <s v="2 - Poder Ejecutivo"/>
    <s v="0201 - PRESIDENCIA DE LA REPÚBLICA"/>
    <s v="0007 - PROGRAMA SUPÉRATE"/>
    <x v="2"/>
    <x v="4"/>
    <x v="6"/>
    <s v="2.1 - REMUNERACIONES Y CONTRIBUCIONES"/>
    <s v="2.1.2 - SOBRESUELDOS"/>
    <s v="N"/>
    <s v="00 - N/A"/>
    <s v="10 - FONDO GENERAL"/>
    <s v="(en blanco)"/>
    <s v="99 - MULTIPROVINCIAL"/>
    <n v="15000000"/>
    <n v="15000000"/>
    <n v="12146011.949999999"/>
  </r>
  <r>
    <s v="2024"/>
    <x v="0"/>
    <x v="0"/>
    <x v="0"/>
    <x v="0"/>
    <s v="2 - Poder Ejecutivo"/>
    <s v="0201 - PRESIDENCIA DE LA REPÚBLICA"/>
    <s v="0007 - PROGRAMA SUPÉRATE"/>
    <x v="2"/>
    <x v="4"/>
    <x v="6"/>
    <s v="2.1 - REMUNERACIONES Y CONTRIBUCIONES"/>
    <s v="2.1.2 - SOBRESUELDOS"/>
    <s v="N"/>
    <s v="00 - N/A"/>
    <s v="10 - FONDO GENERAL"/>
    <s v="(en blanco)"/>
    <s v="99 - MULTIPROVINCIAL"/>
    <n v="2200080"/>
    <n v="2200080"/>
    <n v="490000"/>
  </r>
  <r>
    <s v="2024"/>
    <x v="0"/>
    <x v="0"/>
    <x v="0"/>
    <x v="0"/>
    <s v="2 - Poder Ejecutivo"/>
    <s v="0201 - PRESIDENCIA DE LA REPÚBLICA"/>
    <s v="0007 - PROGRAMA SUPÉRATE"/>
    <x v="2"/>
    <x v="4"/>
    <x v="6"/>
    <s v="2.1 - REMUNERACIONES Y CONTRIBUCIONES"/>
    <s v="2.1.2 - SOBRESUELDOS"/>
    <s v="N"/>
    <s v="00 - N/A"/>
    <s v="10 - FONDO GENERAL"/>
    <s v="(en blanco)"/>
    <s v="99 - MULTIPROVINCIAL"/>
    <n v="78000000"/>
    <n v="78000000"/>
    <n v="39612610"/>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80749381.920000002"/>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0"/>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761305"/>
    <n v="135761305"/>
    <n v="76889524.920000017"/>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952788"/>
    <n v="135952788"/>
    <n v="77143506.129999995"/>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1063108"/>
    <n v="21063108"/>
    <n v="11523812.48"/>
  </r>
  <r>
    <s v="2024"/>
    <x v="0"/>
    <x v="0"/>
    <x v="0"/>
    <x v="0"/>
    <s v="2 - Poder Ejecutivo"/>
    <s v="0201 - PRESIDENCIA DE LA REPÚBLICA"/>
    <s v="0007 - PROGRAMA SUPÉRATE"/>
    <x v="2"/>
    <x v="4"/>
    <x v="6"/>
    <s v="2.2 - CONTRATACIÓN DE SERVICIOS"/>
    <s v="2.2.1 - SERVICIOS BÁSICOS"/>
    <s v="N"/>
    <s v="00 - N/A"/>
    <s v="10 - FONDO GENERAL"/>
    <s v="(en blanco)"/>
    <s v="99 - MULTIPROVINCIAL"/>
    <n v="58687234"/>
    <n v="78500000"/>
    <n v="41982701.539999999"/>
  </r>
  <r>
    <s v="2024"/>
    <x v="0"/>
    <x v="0"/>
    <x v="0"/>
    <x v="0"/>
    <s v="2 - Poder Ejecutivo"/>
    <s v="0201 - PRESIDENCIA DE LA REPÚBLICA"/>
    <s v="0007 - PROGRAMA SUPÉRATE"/>
    <x v="2"/>
    <x v="4"/>
    <x v="6"/>
    <s v="2.2 - CONTRATACIÓN DE SERVICIOS"/>
    <s v="2.2.1 - SERVICIOS BÁSICOS"/>
    <s v="N"/>
    <s v="00 - N/A"/>
    <s v="10 - FONDO GENERAL"/>
    <s v="(en blanco)"/>
    <s v="99 - MULTIPROVINCIAL"/>
    <n v="24577453"/>
    <n v="37000000"/>
    <n v="22051336.939999994"/>
  </r>
  <r>
    <s v="2024"/>
    <x v="0"/>
    <x v="0"/>
    <x v="0"/>
    <x v="0"/>
    <s v="2 - Poder Ejecutivo"/>
    <s v="0201 - PRESIDENCIA DE LA REPÚBLICA"/>
    <s v="0007 - PROGRAMA SUPÉRATE"/>
    <x v="2"/>
    <x v="4"/>
    <x v="6"/>
    <s v="2.2 - CONTRATACIÓN DE SERVICIOS"/>
    <s v="2.2.1 - SERVICIOS BÁSICOS"/>
    <s v="N"/>
    <s v="00 - N/A"/>
    <s v="10 - FONDO GENERAL"/>
    <s v="(en blanco)"/>
    <s v="99 - MULTIPROVINCIAL"/>
    <n v="40200002"/>
    <n v="34000000"/>
    <n v="23580653.859999992"/>
  </r>
  <r>
    <s v="2024"/>
    <x v="0"/>
    <x v="0"/>
    <x v="0"/>
    <x v="0"/>
    <s v="2 - Poder Ejecutivo"/>
    <s v="0201 - PRESIDENCIA DE LA REPÚBLICA"/>
    <s v="0007 - PROGRAMA SUPÉRATE"/>
    <x v="2"/>
    <x v="4"/>
    <x v="6"/>
    <s v="2.2 - CONTRATACIÓN DE SERVICIOS"/>
    <s v="2.2.1 - SERVICIOS BÁSICOS"/>
    <s v="N"/>
    <s v="00 - N/A"/>
    <s v="10 - FONDO GENERAL"/>
    <s v="(en blanco)"/>
    <s v="99 - MULTIPROVINCIAL"/>
    <n v="192000"/>
    <n v="260000"/>
    <n v="126685"/>
  </r>
  <r>
    <s v="2024"/>
    <x v="0"/>
    <x v="0"/>
    <x v="0"/>
    <x v="0"/>
    <s v="2 - Poder Ejecutivo"/>
    <s v="0201 - PRESIDENCIA DE LA REPÚBLICA"/>
    <s v="0007 - PROGRAMA SUPÉRATE"/>
    <x v="2"/>
    <x v="4"/>
    <x v="6"/>
    <s v="2.2 - CONTRATACIÓN DE SERVICIOS"/>
    <s v="2.2.1 - SERVICIOS BÁSICOS"/>
    <s v="N"/>
    <s v="00 - N/A"/>
    <s v="10 - FONDO GENERAL"/>
    <s v="(en blanco)"/>
    <s v="99 - MULTIPROVINCIAL"/>
    <n v="492000"/>
    <n v="492000"/>
    <n v="13170"/>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0000000"/>
    <n v="10000000"/>
    <n v="4614574.3500000006"/>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700000"/>
    <n v="700000"/>
    <n v="242943.12"/>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3000000"/>
    <n v="2000000"/>
    <n v="0"/>
  </r>
  <r>
    <s v="2024"/>
    <x v="0"/>
    <x v="0"/>
    <x v="0"/>
    <x v="0"/>
    <s v="2 - Poder Ejecutivo"/>
    <s v="0201 - PRESIDENCIA DE LA REPÚBLICA"/>
    <s v="0007 - PROGRAMA SUPÉRATE"/>
    <x v="2"/>
    <x v="4"/>
    <x v="6"/>
    <s v="2.2 - CONTRATACIÓN DE SERVICIOS"/>
    <s v="2.2.3 - VIÁTICOS"/>
    <s v="N"/>
    <s v="00 - N/A"/>
    <s v="10 - FONDO GENERAL"/>
    <s v="(en blanco)"/>
    <s v="99 - MULTIPROVINCIAL"/>
    <n v="37000000"/>
    <n v="37000000"/>
    <n v="14975063.5"/>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837913.12"/>
    <n v="231256.56"/>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826000"/>
    <n v="412971.7"/>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1200000"/>
    <n v="1000000"/>
  </r>
  <r>
    <s v="2024"/>
    <x v="0"/>
    <x v="0"/>
    <x v="0"/>
    <x v="0"/>
    <s v="2 - Poder Ejecutivo"/>
    <s v="0201 - PRESIDENCIA DE LA REPÚBLICA"/>
    <s v="0007 - PROGRAMA SUPÉRATE"/>
    <x v="2"/>
    <x v="4"/>
    <x v="6"/>
    <s v="2.2 - CONTRATACIÓN DE SERVICIOS"/>
    <s v="2.2.5 - ALQUILERES Y RENTAS"/>
    <s v="N"/>
    <s v="00 - N/A"/>
    <s v="10 - FONDO GENERAL"/>
    <s v="(en blanco)"/>
    <s v="99 - MULTIPROVINCIAL"/>
    <n v="40080000"/>
    <n v="41922120"/>
    <n v="16331713.500000004"/>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5200000"/>
    <n v="484279"/>
  </r>
  <r>
    <s v="2024"/>
    <x v="0"/>
    <x v="0"/>
    <x v="0"/>
    <x v="0"/>
    <s v="2 - Poder Ejecutivo"/>
    <s v="0201 - PRESIDENCIA DE LA REPÚBLICA"/>
    <s v="0007 - PROGRAMA SUPÉRATE"/>
    <x v="2"/>
    <x v="4"/>
    <x v="6"/>
    <s v="2.2 - CONTRATACIÓN DE SERVICIOS"/>
    <s v="2.2.5 - ALQUILERES Y RENTAS"/>
    <s v="N"/>
    <s v="00 - N/A"/>
    <s v="10 - FONDO GENERAL"/>
    <s v="(en blanco)"/>
    <s v="99 - MULTIPROVINCIAL"/>
    <n v="100000"/>
    <n v="99000"/>
    <n v="0"/>
  </r>
  <r>
    <s v="2024"/>
    <x v="0"/>
    <x v="0"/>
    <x v="0"/>
    <x v="0"/>
    <s v="2 - Poder Ejecutivo"/>
    <s v="0201 - PRESIDENCIA DE LA REPÚBLICA"/>
    <s v="0007 - PROGRAMA SUPÉRATE"/>
    <x v="2"/>
    <x v="4"/>
    <x v="6"/>
    <s v="2.2 - CONTRATACIÓN DE SERVICIOS"/>
    <s v="2.2.5 - ALQUILERES Y RENTAS"/>
    <s v="N"/>
    <s v="00 - N/A"/>
    <s v="10 - FONDO GENERAL"/>
    <s v="(en blanco)"/>
    <s v="99 - MULTIPROVINCIAL"/>
    <n v="500000"/>
    <n v="12076000"/>
    <n v="4313860.6399999997"/>
  </r>
  <r>
    <s v="2024"/>
    <x v="0"/>
    <x v="0"/>
    <x v="0"/>
    <x v="0"/>
    <s v="2 - Poder Ejecutivo"/>
    <s v="0201 - PRESIDENCIA DE LA REPÚBLICA"/>
    <s v="0007 - PROGRAMA SUPÉRATE"/>
    <x v="2"/>
    <x v="4"/>
    <x v="6"/>
    <s v="2.2 - CONTRATACIÓN DE SERVICIOS"/>
    <s v="2.2.5 - ALQUILERES Y RENTAS"/>
    <s v="N"/>
    <s v="00 - N/A"/>
    <s v="10 - FONDO GENERAL"/>
    <s v="(en blanco)"/>
    <s v="99 - MULTIPROVINCIAL"/>
    <n v="15976000"/>
    <n v="13100000"/>
    <n v="3607717.9400000004"/>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4582880"/>
    <n v="555225"/>
  </r>
  <r>
    <s v="2024"/>
    <x v="0"/>
    <x v="0"/>
    <x v="0"/>
    <x v="0"/>
    <s v="2 - Poder Ejecutivo"/>
    <s v="0201 - PRESIDENCIA DE LA REPÚBLICA"/>
    <s v="0007 - PROGRAMA SUPÉRATE"/>
    <x v="2"/>
    <x v="4"/>
    <x v="6"/>
    <s v="2.2 - CONTRATACIÓN DE SERVICIOS"/>
    <s v="2.2.6 - SEGUROS"/>
    <s v="N"/>
    <s v="00 - N/A"/>
    <s v="10 - FONDO GENERAL"/>
    <s v="(en blanco)"/>
    <s v="99 - MULTIPROVINCIAL"/>
    <n v="600000"/>
    <n v="749943.9"/>
    <n v="581750.54"/>
  </r>
  <r>
    <s v="2024"/>
    <x v="0"/>
    <x v="0"/>
    <x v="0"/>
    <x v="0"/>
    <s v="2 - Poder Ejecutivo"/>
    <s v="0201 - PRESIDENCIA DE LA REPÚBLICA"/>
    <s v="0007 - PROGRAMA SUPÉRATE"/>
    <x v="2"/>
    <x v="4"/>
    <x v="6"/>
    <s v="2.2 - CONTRATACIÓN DE SERVICIOS"/>
    <s v="2.2.6 - SEGUROS"/>
    <s v="N"/>
    <s v="00 - N/A"/>
    <s v="10 - FONDO GENERAL"/>
    <s v="(en blanco)"/>
    <s v="99 - MULTIPROVINCIAL"/>
    <n v="7000000"/>
    <n v="6922201.1600000001"/>
    <n v="1876767.7000000002"/>
  </r>
  <r>
    <s v="2024"/>
    <x v="0"/>
    <x v="0"/>
    <x v="0"/>
    <x v="0"/>
    <s v="2 - Poder Ejecutivo"/>
    <s v="0201 - PRESIDENCIA DE LA REPÚBLICA"/>
    <s v="0007 - PROGRAMA SUPÉRATE"/>
    <x v="2"/>
    <x v="4"/>
    <x v="6"/>
    <s v="2.2 - CONTRATACIÓN DE SERVICIOS"/>
    <s v="2.2.6 - SEGUROS"/>
    <s v="N"/>
    <s v="00 - N/A"/>
    <s v="10 - FONDO GENERAL"/>
    <s v="(en blanco)"/>
    <s v="99 - MULTIPROVINCIAL"/>
    <n v="21400000"/>
    <n v="21400000"/>
    <n v="14075141.449999999"/>
  </r>
  <r>
    <s v="2024"/>
    <x v="0"/>
    <x v="0"/>
    <x v="0"/>
    <x v="0"/>
    <s v="2 - Poder Ejecutivo"/>
    <s v="0201 - PRESIDENCIA DE LA REPÚBLICA"/>
    <s v="0007 - PROGRAMA SUPÉRATE"/>
    <x v="2"/>
    <x v="4"/>
    <x v="6"/>
    <s v="2.2 - CONTRATACIÓN DE SERVICIOS"/>
    <s v="2.2.6 - SEGUROS"/>
    <s v="N"/>
    <s v="00 - N/A"/>
    <s v="10 - FONDO GENERAL"/>
    <s v="(en blanco)"/>
    <s v="99 - MULTIPROVINCIAL"/>
    <n v="10000000"/>
    <n v="9927854.9399999995"/>
    <n v="9927854.9399999995"/>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400000"/>
    <n v="10400000"/>
    <n v="14042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50000"/>
    <n v="450000"/>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15957.03"/>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200000"/>
    <n v="84042.97"/>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76871.38"/>
    <n v="176871.38"/>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200000"/>
    <n v="4200000"/>
    <n v="1056496.8599999999"/>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00000"/>
    <n v="8123128.6200000001"/>
    <n v="728796"/>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5050000"/>
    <n v="3535000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526307"/>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0"/>
    <n v="262400"/>
    <n v="103133.58"/>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600000"/>
    <n v="12600000"/>
    <n v="1623031"/>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700000"/>
    <n v="70000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00000"/>
    <n v="1673204.6"/>
    <n v="1673204.6"/>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5200000"/>
    <n v="2200000"/>
    <n v="1507785.03"/>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604479"/>
    <n v="4375934.4000000004"/>
    <n v="20000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83500000"/>
    <n v="79482805"/>
    <n v="4150575.62"/>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000000"/>
    <n v="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0000"/>
    <n v="469400"/>
    <n v="14160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200000"/>
    <n v="9373602.9100000001"/>
    <n v="4608314.75"/>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15101597"/>
    <n v="8799994.0899999999"/>
    <n v="531739.34000000008"/>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9124000"/>
    <n v="39275498.649999999"/>
    <n v="7884722.1300000008"/>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00000"/>
    <n v="459100"/>
    <n v="224200"/>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500000"/>
    <n v="265401.35000000009"/>
    <n v="13837.859999999999"/>
  </r>
  <r>
    <s v="2024"/>
    <x v="0"/>
    <x v="0"/>
    <x v="0"/>
    <x v="0"/>
    <s v="2 - Poder Ejecutivo"/>
    <s v="0201 - PRESIDENCIA DE LA REPÚBLICA"/>
    <s v="0007 - PROGRAMA SUPÉRATE"/>
    <x v="2"/>
    <x v="4"/>
    <x v="6"/>
    <s v="2.3 - MATERIALES Y SUMINISTROS"/>
    <s v="2.3.2 - TEXTILES Y VESTUARIOS"/>
    <s v="N"/>
    <s v="00 - N/A"/>
    <s v="10 - FONDO GENERAL"/>
    <s v="(en blanco)"/>
    <s v="99 - MULTIPROVINCIAL"/>
    <n v="1000000"/>
    <n v="889074.02"/>
    <n v="487074.5"/>
  </r>
  <r>
    <s v="2024"/>
    <x v="0"/>
    <x v="0"/>
    <x v="0"/>
    <x v="0"/>
    <s v="2 - Poder Ejecutivo"/>
    <s v="0201 - PRESIDENCIA DE LA REPÚBLICA"/>
    <s v="0007 - PROGRAMA SUPÉRATE"/>
    <x v="2"/>
    <x v="4"/>
    <x v="6"/>
    <s v="2.3 - MATERIALES Y SUMINISTROS"/>
    <s v="2.3.2 - TEXTILES Y VESTUARIOS"/>
    <s v="N"/>
    <s v="00 - N/A"/>
    <s v="10 - FONDO GENERAL"/>
    <s v="(en blanco)"/>
    <s v="99 - MULTIPROVINCIAL"/>
    <n v="500000"/>
    <n v="71371.99000000002"/>
    <n v="0"/>
  </r>
  <r>
    <s v="2024"/>
    <x v="0"/>
    <x v="0"/>
    <x v="0"/>
    <x v="0"/>
    <s v="2 - Poder Ejecutivo"/>
    <s v="0201 - PRESIDENCIA DE LA REPÚBLICA"/>
    <s v="0007 - PROGRAMA SUPÉRATE"/>
    <x v="2"/>
    <x v="4"/>
    <x v="6"/>
    <s v="2.3 - MATERIALES Y SUMINISTROS"/>
    <s v="2.3.2 - TEXTILES Y VESTUARIOS"/>
    <s v="N"/>
    <s v="00 - N/A"/>
    <s v="10 - FONDO GENERAL"/>
    <s v="(en blanco)"/>
    <s v="99 - MULTIPROVINCIAL"/>
    <n v="10400000"/>
    <n v="1839553.9900000002"/>
    <n v="20178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421862.48"/>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1577536.1400000001"/>
    <n v="828162.94000000006"/>
  </r>
  <r>
    <s v="2024"/>
    <x v="0"/>
    <x v="0"/>
    <x v="0"/>
    <x v="0"/>
    <s v="2 - Poder Ejecutivo"/>
    <s v="0201 - PRESIDENCIA DE LA REPÚBLICA"/>
    <s v="0007 - PROGRAMA SUPÉRATE"/>
    <x v="2"/>
    <x v="4"/>
    <x v="6"/>
    <s v="2.3 - MATERIALES Y SUMINISTROS"/>
    <s v="2.3.3 - PAPEL, CARTÓN E IMPRESOS"/>
    <s v="N"/>
    <s v="00 - N/A"/>
    <s v="10 - FONDO GENERAL"/>
    <s v="(en blanco)"/>
    <s v="99 - MULTIPROVINCIAL"/>
    <n v="500000"/>
    <n v="1000601.38"/>
    <n v="317477.49"/>
  </r>
  <r>
    <s v="2024"/>
    <x v="0"/>
    <x v="0"/>
    <x v="0"/>
    <x v="0"/>
    <s v="2 - Poder Ejecutivo"/>
    <s v="0201 - PRESIDENCIA DE LA REPÚBLICA"/>
    <s v="0007 - PROGRAMA SUPÉRATE"/>
    <x v="2"/>
    <x v="4"/>
    <x v="6"/>
    <s v="2.3 - MATERIALES Y SUMINISTROS"/>
    <s v="2.3.3 - PAPEL, CARTÓN E IMPRESOS"/>
    <s v="N"/>
    <s v="00 - N/A"/>
    <s v="10 - FONDO GENERAL"/>
    <s v="(en blanco)"/>
    <s v="99 - MULTIPROVINCIAL"/>
    <n v="0"/>
    <n v="399795"/>
    <n v="0"/>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2200000"/>
    <n v="1236183.3400000001"/>
  </r>
  <r>
    <s v="2024"/>
    <x v="0"/>
    <x v="0"/>
    <x v="0"/>
    <x v="0"/>
    <s v="2 - Poder Ejecutivo"/>
    <s v="0201 - PRESIDENCIA DE LA REPÚBLICA"/>
    <s v="0007 - PROGRAMA SUPÉRATE"/>
    <x v="2"/>
    <x v="4"/>
    <x v="6"/>
    <s v="2.3 - MATERIALES Y SUMINISTROS"/>
    <s v="2.3.5 - CUERO, CAUCHO Y PLÁSTICO"/>
    <s v="N"/>
    <s v="00 - N/A"/>
    <s v="10 - FONDO GENERAL"/>
    <s v="(en blanco)"/>
    <s v="99 - MULTIPROVINCIAL"/>
    <n v="5200000"/>
    <n v="4000000"/>
    <n v="800711.45"/>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442066"/>
    <n v="1451.4"/>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300000"/>
    <n v="8094.8"/>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500000"/>
    <n v="42462.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00000"/>
    <n v="92217"/>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00"/>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74367.18"/>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467611.9"/>
    <n v="14004.2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769694.34000000078"/>
    <n v="547510.5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788826.58"/>
    <n v="202928.2800000000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395000"/>
    <n v="4425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
    <n v="139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00"/>
    <n v="52359203"/>
    <n v="2835920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3000000"/>
    <n v="1640797"/>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00000"/>
    <n v="97617.29000000000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000000"/>
    <n v="1500000"/>
    <n v="284262"/>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500000"/>
    <n v="150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30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200000"/>
    <n v="4700000"/>
    <n v="414250.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00000"/>
    <n v="27751.01"/>
  </r>
  <r>
    <s v="2024"/>
    <x v="0"/>
    <x v="0"/>
    <x v="0"/>
    <x v="0"/>
    <s v="2 - Poder Ejecutivo"/>
    <s v="0201 - PRESIDENCIA DE LA REPÚBLICA"/>
    <s v="0007 - PROGRAMA SUPÉRATE"/>
    <x v="2"/>
    <x v="4"/>
    <x v="6"/>
    <s v="2.3 - MATERIALES Y SUMINISTROS"/>
    <s v="2.3.9 - PRODUCTOS Y ÚTILES VARIOS"/>
    <s v="N"/>
    <s v="00 - N/A"/>
    <s v="10 - FONDO GENERAL"/>
    <s v="(en blanco)"/>
    <s v="99 - MULTIPROVINCIAL"/>
    <n v="1500000"/>
    <n v="1174203.17"/>
    <n v="388277.57"/>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925796.83"/>
    <n v="1326252.04"/>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
    <n v="350000"/>
    <n v="4956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260000"/>
    <n v="3068.4"/>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450000"/>
    <n v="155245"/>
  </r>
  <r>
    <s v="2024"/>
    <x v="0"/>
    <x v="0"/>
    <x v="0"/>
    <x v="0"/>
    <s v="2 - Poder Ejecutivo"/>
    <s v="0201 - PRESIDENCIA DE LA REPÚBLICA"/>
    <s v="0007 - PROGRAMA SUPÉRATE"/>
    <x v="2"/>
    <x v="4"/>
    <x v="6"/>
    <s v="2.3 - MATERIALES Y SUMINISTROS"/>
    <s v="2.3.9 - PRODUCTOS Y ÚTILES VARIOS"/>
    <s v="N"/>
    <s v="00 - N/A"/>
    <s v="10 - FONDO GENERAL"/>
    <s v="(en blanco)"/>
    <s v="99 - MULTIPROVINCIAL"/>
    <n v="4500000"/>
    <n v="3500000"/>
    <n v="853416.3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5045951.1100000003"/>
    <n v="1246422.859999999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0400000"/>
    <n v="2400000"/>
    <n v="79392.31"/>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1540000"/>
    <n v="166371.6"/>
  </r>
  <r>
    <s v="2024"/>
    <x v="0"/>
    <x v="0"/>
    <x v="0"/>
    <x v="0"/>
    <s v="2 - Poder Ejecutivo"/>
    <s v="0201 - PRESIDENCIA DE LA REPÚBLICA"/>
    <s v="0007 - PROGRAMA SUPÉRATE"/>
    <x v="2"/>
    <x v="4"/>
    <x v="6"/>
    <s v="2.3 - MATERIALES Y SUMINISTROS"/>
    <s v="2.3.9 - PRODUCTOS Y ÚTILES VARIOS"/>
    <s v="N"/>
    <s v="00 - N/A"/>
    <s v="10 - FONDO GENERAL"/>
    <s v="(en blanco)"/>
    <s v="99 - MULTIPROVINCIAL"/>
    <n v="43690818"/>
    <n v="2790209.7300000009"/>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6000000"/>
    <n v="320000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757980"/>
    <n v="357454.959999999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4000000"/>
    <n v="1621306.46"/>
  </r>
  <r>
    <s v="2024"/>
    <x v="0"/>
    <x v="0"/>
    <x v="0"/>
    <x v="0"/>
    <s v="2 - Poder Ejecutivo"/>
    <s v="0201 - PRESIDENCIA DE LA REPÚBLICA"/>
    <s v="0007 - PROGRAMA SUPÉRATE"/>
    <x v="2"/>
    <x v="5"/>
    <x v="14"/>
    <s v="2.1 - REMUNERACIONES Y CONTRIBUCIONES"/>
    <s v="2.1.1 - REMUNERACIONES"/>
    <s v="N"/>
    <s v="00 - N/A"/>
    <s v="10 - FONDO GENERAL"/>
    <s v="(en blanco)"/>
    <s v="99 - MULTIPROVINCIAL"/>
    <n v="5172000"/>
    <n v="41172000"/>
    <n v="16390500"/>
  </r>
  <r>
    <s v="2024"/>
    <x v="0"/>
    <x v="0"/>
    <x v="0"/>
    <x v="0"/>
    <s v="2 - Poder Ejecutivo"/>
    <s v="0201 - PRESIDENCIA DE LA REPÚBLICA"/>
    <s v="0007 - PROGRAMA SUPÉRATE"/>
    <x v="2"/>
    <x v="5"/>
    <x v="14"/>
    <s v="2.1 - REMUNERACIONES Y CONTRIBUCIONES"/>
    <s v="2.1.1 - REMUNERACIONES"/>
    <s v="N"/>
    <s v="00 - N/A"/>
    <s v="10 - FONDO GENERAL"/>
    <s v="(en blanco)"/>
    <s v="99 - MULTIPROVINCIAL"/>
    <n v="0"/>
    <n v="1100000"/>
    <n v="600000"/>
  </r>
  <r>
    <s v="2024"/>
    <x v="0"/>
    <x v="0"/>
    <x v="0"/>
    <x v="0"/>
    <s v="2 - Poder Ejecutivo"/>
    <s v="0201 - PRESIDENCIA DE LA REPÚBLICA"/>
    <s v="0007 - PROGRAMA SUPÉRATE"/>
    <x v="2"/>
    <x v="5"/>
    <x v="14"/>
    <s v="2.1 - REMUNERACIONES Y CONTRIBUCIONES"/>
    <s v="2.1.1 - REMUNERACIONES"/>
    <s v="N"/>
    <s v="00 - N/A"/>
    <s v="10 - FONDO GENERAL"/>
    <s v="(en blanco)"/>
    <s v="99 - MULTIPROVINCIAL"/>
    <n v="431000"/>
    <n v="3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0"/>
    <n v="3000000"/>
    <n v="112082.01000000001"/>
  </r>
  <r>
    <s v="2024"/>
    <x v="0"/>
    <x v="0"/>
    <x v="0"/>
    <x v="0"/>
    <s v="2 - Poder Ejecutivo"/>
    <s v="0201 - PRESIDENCIA DE LA REPÚBLICA"/>
    <s v="0007 - PROGRAMA SUPÉRATE"/>
    <x v="2"/>
    <x v="5"/>
    <x v="14"/>
    <s v="2.1 - REMUNERACIONES Y CONTRIBUCIONES"/>
    <s v="2.1.2 - SOBRESUELDOS"/>
    <s v="N"/>
    <s v="00 - N/A"/>
    <s v="10 - FONDO GENERAL"/>
    <s v="(en blanco)"/>
    <s v="99 - MULTIPROVINCIAL"/>
    <n v="0"/>
    <n v="3600000"/>
    <n v="123500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6694"/>
    <n v="2919094"/>
    <n v="1159791.05"/>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7212"/>
    <n v="2923212"/>
    <n v="1163725.5"/>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56892"/>
    <n v="452892"/>
    <n v="153982.24999999997"/>
  </r>
  <r>
    <s v="2024"/>
    <x v="0"/>
    <x v="0"/>
    <x v="0"/>
    <x v="0"/>
    <s v="2 - Poder Ejecutivo"/>
    <s v="0201 - PRESIDENCIA DE LA REPÚBLICA"/>
    <s v="0007 - PROGRAMA SUPÉRATE"/>
    <x v="2"/>
    <x v="5"/>
    <x v="14"/>
    <s v="2.2 - CONTRATACIÓN DE SERVICIOS"/>
    <s v="2.2.1 - SERVICIOS BÁSICOS"/>
    <s v="N"/>
    <s v="00 - N/A"/>
    <s v="10 - FONDO GENERAL"/>
    <s v="(en blanco)"/>
    <s v="99 - MULTIPROVINCIAL"/>
    <n v="0"/>
    <n v="3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22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90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10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979818.6800000002"/>
    <n v="130594.9"/>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0820181.32"/>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6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51956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0"/>
    <n v="5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36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894.97"/>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1956.95"/>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000000"/>
    <n v="4077615"/>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78354.8"/>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9856.880000000001"/>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2204601.62"/>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1067478.4099999999"/>
    <n v="93456"/>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62468.40000000002"/>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103103.99"/>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555"/>
    <n v="0"/>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5200000"/>
    <n v="736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0"/>
    <n v="1264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15600000"/>
    <n v="68789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0"/>
    <n v="800000"/>
    <n v="791042.5"/>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800000"/>
    <n v="787237"/>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161550.01999999999"/>
  </r>
  <r>
    <s v="2024"/>
    <x v="0"/>
    <x v="0"/>
    <x v="0"/>
    <x v="0"/>
    <s v="2 - Poder Ejecutivo"/>
    <s v="0201 - PRESIDENCIA DE LA REPÚBLICA"/>
    <s v="0007 - PROGRAMA SUPÉRATE"/>
    <x v="2"/>
    <x v="5"/>
    <x v="8"/>
    <s v="2.3 - MATERIALES Y SUMINISTROS"/>
    <s v="2.3.2 - TEXTILES Y VESTUARIOS"/>
    <s v="N"/>
    <s v="00 - N/A"/>
    <s v="10 - FONDO GENERAL"/>
    <s v="(en blanco)"/>
    <s v="99 - MULTIPROVINCIAL"/>
    <n v="0"/>
    <n v="21608.16"/>
    <n v="0"/>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42319.34000000008"/>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256900"/>
    <n v="6490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90000"/>
    <n v="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92128.5"/>
    <n v="83278.5"/>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154672.5"/>
    <n v="25016"/>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346745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18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838219.2"/>
    <n v="838219.2"/>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0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5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20000"/>
    <n v="8142"/>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7477521"/>
    <n v="115297415"/>
    <n v="59942024.159999996"/>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13892264"/>
    <n v="150058000"/>
    <n v="82362133.319999993"/>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0"/>
    <n v="180000"/>
    <n v="105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2000000"/>
    <n v="2000000"/>
    <n v="75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4000000"/>
    <n v="5730200"/>
    <n v="841370.5700000000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1472000"/>
    <n v="17412000"/>
    <n v="10127000"/>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4939853"/>
    <n v="15621753"/>
    <n v="15621710.2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2000000"/>
    <n v="1587900"/>
    <n v="1587888.89"/>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04338"/>
    <n v="18019421"/>
    <n v="10079053.280000003"/>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24231"/>
    <n v="18097084"/>
    <n v="10121799.07"/>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2188262"/>
    <n v="2521325"/>
    <n v="1439973.0199999998"/>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792000"/>
    <n v="792000"/>
    <n v="147622.3999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32280"/>
    <n v="332280"/>
    <n v="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0001706"/>
    <n v="40001706"/>
    <n v="21437706.439999998"/>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8324000"/>
    <n v="8324000"/>
    <n v="4409576.17"/>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8880"/>
    <n v="58880"/>
    <n v="2888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5868"/>
    <n v="40868"/>
    <n v="15449"/>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8000000"/>
    <n v="2000000"/>
    <n v="0"/>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2998"/>
    <n v="643290.90999999992"/>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8470"/>
    <n v="198948"/>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000000"/>
    <n v="10000000"/>
    <n v="0"/>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500000"/>
    <n v="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300000"/>
    <n v="3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1692000"/>
    <n v="1292000"/>
    <n v="227427"/>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19783719"/>
    <n v="20263719"/>
    <n v="9329360.8799999971"/>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0"/>
    <n v="90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500000"/>
    <n v="1400000"/>
    <n v="1395043.2"/>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8000000"/>
    <n v="15360000"/>
    <n v="6229055.2100000009"/>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4500000"/>
    <n v="2760118"/>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3000000"/>
    <n v="1710050.2399999998"/>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4564769"/>
    <n v="11430000"/>
    <n v="384321.89"/>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5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1000000"/>
    <n v="700718"/>
    <n v="200718"/>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3000000"/>
    <n v="3230000"/>
    <n v="2087732.0200000003"/>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180000"/>
    <n v="6218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3679140"/>
    <n v="2035858.609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500000"/>
    <n v="10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1000000"/>
    <n v="307223.55000000005"/>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625000"/>
    <n v="22809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5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3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768450"/>
    <n v="70151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2000000"/>
    <n v="1515000"/>
    <n v="59060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17044843"/>
    <n v="5727010.919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3000000"/>
    <n v="1679984"/>
    <n v="1414341.1999999995"/>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
    <n v="200000"/>
    <n v="40497.599999999999"/>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0"/>
    <n v="5000000"/>
    <n v="2061207.2300000002"/>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1000000"/>
    <n v="1000000"/>
    <n v="264626.8"/>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0"/>
    <n v="1610000"/>
    <n v="659551.03"/>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
    <n v="200000"/>
    <n v="150161.94"/>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0"/>
    <n v="21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20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395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800000"/>
    <n v="510401"/>
    <n v="110400.8"/>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1000000"/>
    <n v="759081"/>
    <n v="29080.75"/>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400000"/>
    <n v="241949"/>
    <n v="33559.199999999997"/>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6747.5"/>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226000.02"/>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6000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2000000"/>
    <n v="2000000"/>
    <n v="295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6000000"/>
    <n v="6000000"/>
    <n v="1705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2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43957.5"/>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0"/>
    <n v="85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583332"/>
    <n v="367062.88"/>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10245"/>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2785000"/>
    <n v="2691194.010000000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5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100000"/>
    <n v="6252.73"/>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300000"/>
    <n v="237640.8"/>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2400000"/>
    <n v="641646.3299999999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310000"/>
    <n v="67165.60000000000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200000"/>
    <n v="54669.4"/>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100000"/>
    <n v="20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3504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205112"/>
    <n v="5111.41"/>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65884000"/>
    <n v="63584000"/>
    <n v="41121057.039999999"/>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300000"/>
    <n v="30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400000"/>
    <n v="1280000"/>
    <n v="411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0000"/>
    <n v="12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73596000"/>
    <n v="76716000"/>
    <n v="51153333.329999998"/>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70000"/>
    <n v="27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5364000"/>
    <n v="5364000"/>
    <n v="3859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800000"/>
    <n v="533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0"/>
    <n v="125000"/>
    <n v="105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420000"/>
    <n v="562000"/>
    <n v="388555.61"/>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500000"/>
    <n v="500000"/>
    <n v="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400000"/>
    <n v="2700000"/>
    <n v="16555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4660333"/>
    <n v="14660333"/>
    <n v="9709638.8900000006"/>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155000"/>
    <n v="2155000"/>
    <n v="18750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174288"/>
    <n v="12174288"/>
    <n v="6876171.709999998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225146"/>
    <n v="12225146"/>
    <n v="6903668.4399999995"/>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473908"/>
    <n v="1473908"/>
    <n v="825450.21000000008"/>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500000"/>
    <n v="500000"/>
    <n v="143259.9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00"/>
    <n v="600000"/>
    <n v="268131.59000000003"/>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36000"/>
    <n v="36000"/>
    <n v="1005"/>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500000"/>
    <n v="4500000"/>
    <n v="2439066.1"/>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200000"/>
    <n v="4200000"/>
    <n v="1706555.339999999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24000"/>
    <n v="24000"/>
    <n v="19656"/>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
    <n v="6000"/>
    <n v="0"/>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6000000"/>
    <n v="1483000"/>
    <n v="244899.64999999994"/>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3416650"/>
    <n v="7933650"/>
    <n v="2344405.17"/>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4212000"/>
    <n v="4212000"/>
    <n v="840352.5"/>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2925258"/>
    <n v="2925258"/>
    <n v="1692816.18"/>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20680"/>
    <n v="5320680"/>
    <n v="1874289.85"/>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60000"/>
    <n v="60000"/>
    <n v="888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565866"/>
    <n v="2565866"/>
    <n v="1157847.6399999999"/>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0000000"/>
    <n v="3240000"/>
    <n v="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0"/>
    <n v="277500"/>
    <n v="276356"/>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715248"/>
    <n v="2715248"/>
    <n v="617707.2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0000"/>
    <n v="890000"/>
    <n v="778705.5"/>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380000"/>
    <n v="420000"/>
    <n v="420291.8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084176"/>
    <n v="1084176"/>
    <n v="646310.79999999993"/>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400000"/>
    <n v="355000"/>
    <n v="274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45000"/>
    <n v="10500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72000"/>
    <n v="72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658600"/>
    <n v="658600"/>
    <n v="26601.5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0"/>
    <n v="200000"/>
    <n v="14844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6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872000"/>
    <n v="866000"/>
    <n v="197863.6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500000"/>
    <n v="500000"/>
    <n v="249581.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6000"/>
    <n v="36000"/>
    <n v="2417.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20484.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75000"/>
    <n v="75000"/>
    <n v="5007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96000"/>
    <n v="96000"/>
    <n v="24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12392014"/>
    <n v="67194514"/>
    <n v="908973.1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00000"/>
    <n v="300000"/>
    <n v="472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500000"/>
    <n v="3479000"/>
    <n v="1563553"/>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4096374"/>
    <n v="4096374"/>
    <n v="1496234.43"/>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820000"/>
    <n v="3716000"/>
    <n v="385388.03"/>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0"/>
    <n v="24000"/>
    <n v="120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0"/>
    <n v="28021000"/>
    <n v="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7854000"/>
    <n v="7094000"/>
    <n v="1621827.4"/>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6548388"/>
    <n v="6548388"/>
    <n v="1388222.5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349000"/>
    <n v="349000"/>
    <n v="137237.85"/>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160000"/>
    <n v="160000"/>
    <n v="73716"/>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0"/>
    <n v="1200"/>
    <n v="1200"/>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310235"/>
    <n v="303235"/>
    <n v="72767.649999999994"/>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234457"/>
    <n v="231757"/>
    <n v="100101.94"/>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00000"/>
    <n v="300000"/>
    <n v="126732"/>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6000"/>
    <n v="36000"/>
    <n v="2100"/>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48000"/>
    <n v="48000"/>
    <n v="10067"/>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0"/>
    <n v="1500"/>
    <n v="1500"/>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483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6000000"/>
    <n v="5230000"/>
    <n v="1816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2000000"/>
    <n v="2000000"/>
    <n v="778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96000"/>
    <n v="96000"/>
    <n v="18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0"/>
    <n v="2500"/>
    <n v="285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0000"/>
    <n v="77500"/>
    <n v="4307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12085"/>
    <n v="112085"/>
    <n v="101536.4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16516"/>
    <n v="269816"/>
    <n v="19818.61"/>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3500"/>
    <n v="12846.7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80000"/>
    <n v="80000"/>
    <n v="4442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2844500"/>
    <n v="2539750"/>
    <n v="30063.0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500"/>
    <n v="1229.06"/>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298750"/>
    <n v="295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200000"/>
    <n v="3137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000000"/>
    <n v="3520000"/>
    <n v="176000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15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09700"/>
    <n v="531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28144800"/>
    <n v="327069277"/>
    <n v="212184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617929"/>
    <n v="1617929"/>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6840000"/>
    <n v="7710000"/>
    <n v="52450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28226000"/>
    <n v="28298500"/>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442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563922.48"/>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3716568"/>
    <n v="3716568"/>
    <n v="2477712"/>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7915400"/>
    <n v="27915400"/>
    <n v="27297200"/>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8226000"/>
    <n v="28226000"/>
    <n v="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541977"/>
    <n v="23603660"/>
    <n v="15415730.279999999"/>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815181"/>
    <n v="23779694.199999999"/>
    <n v="15437473.200000001"/>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3553520"/>
    <n v="3660346.8"/>
    <n v="2336948.5799999996"/>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5743464"/>
    <n v="5743464"/>
    <n v="3612307.01"/>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21051"/>
    <n v="121051"/>
    <n v="33214.090000000004"/>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3000000"/>
    <n v="3000000"/>
    <n v="1349153.33"/>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8000"/>
    <n v="18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900000"/>
    <n v="600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000000"/>
    <n v="10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0400000"/>
    <n v="17900000"/>
    <n v="8104042.4799999995"/>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4000000"/>
    <n v="100000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50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2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215000"/>
    <n v="76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0"/>
    <n v="240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3500000"/>
    <n v="3000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6500000"/>
    <n v="6500000"/>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2637000"/>
    <n v="116629.14"/>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0"/>
    <n v="694000"/>
    <n v="0"/>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48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50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0000000"/>
    <n v="10000000"/>
    <n v="340000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5000000"/>
    <n v="1050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93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500000"/>
    <n v="7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400000"/>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500000"/>
    <n v="500000"/>
    <n v="196087.33"/>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2100000"/>
    <n v="1100000"/>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499538"/>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200000"/>
    <n v="1200000"/>
    <n v="229999.7"/>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500000"/>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295650600"/>
    <n v="293070600"/>
    <n v="175008249.3299999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358972980"/>
    <n v="358972980"/>
    <n v="194773866.65000001"/>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28460000"/>
    <n v="57610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58073465"/>
    <n v="58073465"/>
    <n v="103333.32"/>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9902600"/>
    <n v="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3000000"/>
    <n v="12965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6902600"/>
    <n v="2415585.98"/>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2258000"/>
    <n v="42258000"/>
    <n v="243505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0785365"/>
    <n v="40785365"/>
    <n v="19300600.690000001"/>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964900"/>
    <n v="964900"/>
    <n v="150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1750265"/>
    <n v="41750265"/>
    <n v="0"/>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2527496"/>
    <n v="49692690"/>
    <n v="26181722.44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9762778"/>
    <n v="49762778"/>
    <n v="26251321.730000004"/>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7709726"/>
    <n v="7709726"/>
    <n v="3816047.1899999995"/>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5548722"/>
    <n v="10548722"/>
    <n v="5857728.0200000005"/>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255123"/>
    <n v="495123"/>
    <n v="304253.42999999993"/>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3088956"/>
    <n v="3088956"/>
    <n v="1428074.8699999996"/>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4695"/>
    <n v="14695"/>
    <n v="8216"/>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17000000"/>
    <n v="15000000"/>
    <n v="7588555.079999999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5100000"/>
    <n v="7335590"/>
    <n v="345689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0"/>
    <n v="1605000"/>
    <n v="805287.1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000000"/>
    <n v="2000000"/>
    <n v="163313.8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4000000"/>
    <n v="26731992.5"/>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0"/>
    <n v="673118.2"/>
    <n v="520466.82000000007"/>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3204748.96"/>
    <n v="2135392.510000000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50000"/>
    <n v="17700"/>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2004000"/>
    <n v="151316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19946188"/>
    <n v="9044561"/>
    <n v="1871895.0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3000000"/>
    <n v="5095918.76"/>
    <n v="654862.3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0"/>
    <n v="5651430"/>
    <n v="204999.969999999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5200000"/>
    <n v="10632937"/>
    <n v="8485540.5999999996"/>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2310000"/>
    <n v="0"/>
    <n v="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9763300"/>
    <n v="5763300"/>
    <n v="4993594.1899999995"/>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13000000"/>
    <n v="9381859.1400000006"/>
    <n v="9381859.1400000006"/>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9654544"/>
    <n v="4272684.8599999994"/>
    <n v="4079481.0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360000"/>
    <n v="360000"/>
    <n v="150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212547"/>
    <n v="200097.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016940"/>
    <n v="12001940"/>
    <n v="4340689.329999999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
    <n v="4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0"/>
    <n v="802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0"/>
    <n v="100000"/>
    <n v="22937.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4600000"/>
    <n v="200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000"/>
    <n v="1977314"/>
    <n v="347357.79"/>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50000"/>
    <n v="450000"/>
    <n v="74186.60000000000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0"/>
    <n v="369153"/>
    <n v="149100.07999999999"/>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686000"/>
    <n v="25191000"/>
    <n v="1060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
    <n v="55000"/>
    <n v="45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200000"/>
    <n v="2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976871"/>
    <n v="2976871"/>
    <n v="1425177.78"/>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200000"/>
    <n v="5650000"/>
    <n v="606036.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26600"/>
    <n v="1401418.8399999999"/>
    <n v="372544.7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100000"/>
    <n v="2455000"/>
    <n v="10792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
    <n v="120000"/>
    <n v="2300"/>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5500000"/>
    <n v="350000"/>
    <n v="6518"/>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5000000"/>
    <n v="33977433"/>
    <n v="12898238.83"/>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0200000"/>
    <n v="8200000"/>
    <n v="798175.6"/>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796121"/>
    <n v="76571152.239999995"/>
    <n v="41786394.42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50000"/>
    <n v="250000"/>
    <n v="75703.8"/>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0"/>
    <n v="3400000"/>
    <n v="1780604.19"/>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0"/>
    <n v="1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6772"/>
    <n v="3316772"/>
    <n v="2821890.44"/>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71809"/>
    <n v="3971809"/>
    <n v="1302731.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500000"/>
    <n v="500000"/>
    <n v="22941.9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700000"/>
    <n v="1700000"/>
    <n v="1243130"/>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0000"/>
    <n v="1210000"/>
    <n v="50832.04"/>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24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000000"/>
    <n v="2000000"/>
    <n v="291332.19"/>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200000"/>
    <n v="800000"/>
    <n v="487267.92"/>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4800000"/>
    <n v="1839402.13"/>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20000"/>
    <n v="286209.2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400000"/>
    <n v="178535.6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3950000"/>
    <n v="2082475.1400000001"/>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970000"/>
    <n v="493754.75"/>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42600000"/>
    <n v="35000000"/>
    <n v="900000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1000"/>
    <n v="11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5200000"/>
    <n v="18750000"/>
    <n v="1727179.47"/>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2800"/>
    <n v="2302800"/>
    <n v="983936.29999999993"/>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500000"/>
    <n v="500000"/>
    <n v="57771.2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1500000"/>
    <n v="118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4701860"/>
    <n v="5136666"/>
    <n v="846482.97"/>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850"/>
    <n v="2004850"/>
    <n v="92349.79000000000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6000000"/>
    <n v="3000000"/>
    <n v="468136.92000000004"/>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03879"/>
    <n v="803879"/>
    <n v="278419.0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
    <n v="1750000"/>
    <n v="451270.23000000004"/>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75000"/>
    <n v="975000"/>
    <n v="49149.79"/>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11000"/>
    <n v="4661000"/>
    <n v="1069764.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38701384"/>
    <n v="501384"/>
    <n v="26553.21999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5000000"/>
    <n v="500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0"/>
    <n v="1116073"/>
    <n v="113213.73"/>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22579778"/>
    <n v="20779778"/>
    <n v="7982780.210000000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1220348"/>
    <n v="21220348"/>
    <n v="11495181.84"/>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3000218"/>
    <n v="3000218"/>
    <n v="1750127.4"/>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18381"/>
    <n v="2018381"/>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140000"/>
    <n v="5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766"/>
    <n v="2076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5252819"/>
    <n v="5252819"/>
    <n v="2182504.86"/>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2256573"/>
    <n v="12256573"/>
    <n v="1653634.5"/>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389154"/>
    <n v="1389154"/>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7440934"/>
    <n v="7440934"/>
    <n v="3556711.5"/>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004722"/>
    <n v="4004722"/>
    <n v="2336088.2999999998"/>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953808"/>
    <n v="95380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4488"/>
    <n v="4448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1878"/>
    <n v="41878"/>
    <n v="8998.62000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7579627"/>
    <n v="7579627"/>
    <n v="3944990.0300000003"/>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3420000"/>
    <n v="3420000"/>
    <n v="2050000"/>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916639"/>
    <n v="916639"/>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3480035"/>
    <n v="13480035"/>
    <n v="7976064.6599999992"/>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915200"/>
    <n v="4915200"/>
    <n v="202720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532936"/>
    <n v="153293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5192"/>
    <n v="45192"/>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0"/>
    <n v="65000"/>
    <n v="74022.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7970382"/>
    <n v="7970382"/>
    <n v="4282207.6999999993"/>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840120"/>
    <n v="2840120"/>
    <n v="1683737.10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900875"/>
    <n v="9008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50000"/>
    <n v="11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7688"/>
    <n v="6768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7538789"/>
    <n v="7538789"/>
    <n v="3909883"/>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3219818"/>
    <n v="3219818"/>
    <n v="1505027.4"/>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897775"/>
    <n v="8977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4689"/>
    <n v="39689"/>
    <n v="25832.95"/>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1058867"/>
    <n v="31058867"/>
    <n v="18548370.64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6882559"/>
    <n v="36382559"/>
    <n v="7792137.6500000004"/>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5421216"/>
    <n v="542121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40000"/>
    <n v="14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18896"/>
    <n v="418896"/>
    <n v="22196.5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0072263"/>
    <n v="249682533.39999998"/>
    <n v="145644874.33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0"/>
    <n v="1704000"/>
    <n v="90600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3527997"/>
    <n v="163880436.94"/>
    <n v="80629187.33999998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32455184"/>
    <n v="26781973.65999999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194000"/>
    <n v="5153411.63"/>
    <n v="45216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58819"/>
    <n v="2518463.67"/>
    <n v="289679.75"/>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57000"/>
    <n v="257000"/>
    <n v="149427.6"/>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519741.54"/>
    <n v="1519741.54"/>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10000"/>
    <n v="0"/>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390128"/>
    <n v="311749.57000000007"/>
    <n v="0"/>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0"/>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0"/>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6523"/>
    <n v="126523"/>
    <n v="72497.739999999991"/>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0"/>
    <n v="1195161.8799999999"/>
    <n v="1195161.87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123336"/>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787441.12"/>
    <n v="787441.12"/>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15100.8"/>
    <n v="0"/>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0"/>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2824930.54"/>
    <n v="2824930.54"/>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39571.35"/>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36000"/>
    <n v="236000"/>
    <n v="63543.970000000016"/>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5892000"/>
    <n v="5892000"/>
    <n v="342200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0"/>
    <n v="25079529.219999999"/>
    <n v="24789630.21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89899"/>
    <n v="361354.33"/>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34940490"/>
    <n v="9789505.4499999993"/>
    <n v="0"/>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7238"/>
    <n v="1717238"/>
    <n v="939092.269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9660"/>
    <n v="1719660"/>
    <n v="940417.3799999998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266426"/>
    <n v="266426"/>
    <n v="145698.7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1415"/>
    <n v="1241415"/>
    <n v="271982.340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3166"/>
    <n v="1243166"/>
    <n v="272365.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92603"/>
    <n v="192603"/>
    <n v="42197.5799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1497"/>
    <n v="811497"/>
    <n v="417799.559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2641"/>
    <n v="812641"/>
    <n v="418388.7899999999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25902"/>
    <n v="125902"/>
    <n v="64820.83000000000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79873"/>
    <n v="779873"/>
    <n v="425044.8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80973"/>
    <n v="780973"/>
    <n v="425644.3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20995"/>
    <n v="120995"/>
    <n v="65716.7899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4221"/>
    <n v="1304221"/>
    <n v="709231.4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6062"/>
    <n v="1306062"/>
    <n v="710232.09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02348"/>
    <n v="202348"/>
    <n v="110036.2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6469"/>
    <n v="766469"/>
    <n v="422985.4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7545"/>
    <n v="767545"/>
    <n v="423582.160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18915"/>
    <n v="118915"/>
    <n v="65623.3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3827"/>
    <n v="763827"/>
    <n v="383917.0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4904"/>
    <n v="764904"/>
    <n v="384458.77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18506"/>
    <n v="118506"/>
    <n v="59564.1600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796102"/>
    <n v="4796102"/>
    <n v="1867542.13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802866"/>
    <n v="4802866"/>
    <n v="1870176.3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744103"/>
    <n v="744103"/>
    <n v="289745.599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197258"/>
    <n v="28810432.599999998"/>
    <n v="16066168.86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235615"/>
    <n v="28999189"/>
    <n v="16129787.13000000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4219602"/>
    <n v="4511536"/>
    <n v="2300416.630000000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5100000"/>
    <n v="5325000"/>
    <n v="3547540.6199999992"/>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6000"/>
    <n v="6000"/>
    <n v="0"/>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3700000"/>
    <n v="4015000"/>
    <n v="2473753.6099999989"/>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8705784"/>
    <n v="8380784"/>
    <n v="4463419.649999999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00000"/>
    <n v="100000"/>
    <n v="252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79000"/>
    <n v="259000"/>
    <n v="0"/>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180000"/>
    <n v="1180000"/>
    <n v="949812.60999999987"/>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250000"/>
    <n v="1850000"/>
    <n v="909431.9"/>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100000"/>
    <n v="4600000"/>
    <n v="831326.5"/>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000000"/>
    <n v="1000000"/>
    <n v="253369.3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400000"/>
    <n v="400000"/>
    <n v="205111.4000000000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300000"/>
    <n v="300000"/>
    <n v="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1705784"/>
    <n v="14505784"/>
    <n v="6002741.6999999993"/>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400000"/>
    <n v="400000"/>
    <n v="158831.76999999999"/>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700000"/>
    <n v="1700000"/>
    <n v="3700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2400000"/>
    <n v="2400000"/>
    <n v="2016655.57"/>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3390083"/>
    <n v="5810083"/>
    <n v="2000620.81"/>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4100000"/>
    <n v="41001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45000"/>
    <n v="145000"/>
    <n v="48333.34"/>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3000000"/>
    <n v="3000000"/>
    <n v="1609740.96"/>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200000"/>
    <n v="1200000"/>
    <n v="8437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0"/>
    <n v="500000"/>
    <n v="15588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0000"/>
    <n v="650000"/>
    <n v="700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500000"/>
    <n v="10518601.099999994"/>
    <n v="85000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60000000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14071402.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573598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000000"/>
    <n v="12000000"/>
    <n v="9802397.679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200000"/>
    <n v="200000"/>
    <n v="9440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800000"/>
    <n v="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500000"/>
    <n v="50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825824"/>
    <n v="625824"/>
    <n v="545337"/>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00000"/>
    <n v="300000"/>
    <n v="296888"/>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26000"/>
    <n v="26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1000"/>
    <n v="31000"/>
    <n v="2295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500000"/>
    <n v="500000"/>
    <n v="476913.23"/>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000"/>
    <n v="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10000"/>
    <n v="1010000"/>
    <n v="834614"/>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1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9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1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00"/>
    <n v="10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70000"/>
    <n v="7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145099"/>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73836"/>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3589015"/>
    <n v="5389015"/>
    <n v="325901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4400000"/>
    <n v="44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
    <n v="2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0"/>
    <n v="1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150000"/>
    <n v="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1200000"/>
    <n v="680000"/>
    <n v="36049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574176"/>
    <n v="2344176"/>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700000"/>
    <n v="700000"/>
    <n v="53100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0"/>
    <n v="4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300000"/>
    <n v="3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
    <n v="40000"/>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400000"/>
    <n v="2400000"/>
    <n v="160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840000"/>
    <n v="1200000"/>
    <n v="62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70000"/>
    <n v="30000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40000"/>
    <n v="252500"/>
    <n v="2525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30000"/>
    <n v="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270000"/>
    <n v="270000"/>
    <n v="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29716"/>
    <n v="255240"/>
    <n v="157398"/>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30040"/>
    <n v="255600"/>
    <n v="15762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8355"/>
    <n v="32629.5"/>
    <n v="19763.46"/>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2340000"/>
    <n v="1690000"/>
    <n v="695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1560000"/>
    <n v="2210000"/>
    <n v="1450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275000"/>
    <n v="27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510"/>
    <n v="239435.74"/>
    <n v="152080.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900"/>
    <n v="244510.31"/>
    <n v="15229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42900"/>
    <n v="35474.999999999993"/>
    <n v="2359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840000"/>
    <n v="3840000"/>
    <n v="2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840000"/>
    <n v="840000"/>
    <n v="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87500"/>
    <n v="3875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1812"/>
    <n v="331812"/>
    <n v="221208"/>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2280"/>
    <n v="332280"/>
    <n v="22152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8230"/>
    <n v="38859"/>
    <n v="25886.920000000002"/>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40759200"/>
    <n v="40726205.079999998"/>
    <n v="26005917.73999999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7703200"/>
    <n v="6822586.0300000003"/>
    <n v="39038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660000"/>
    <n v="660000"/>
    <n v="3850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3935200"/>
    <n v="3905200"/>
    <n v="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0"/>
    <n v="352376.55"/>
    <n v="352376.55"/>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600000"/>
    <n v="600000"/>
    <n v="40000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557201"/>
    <n v="3828433.34"/>
    <n v="3758433.33"/>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70000"/>
    <n v="70000"/>
    <n v="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935200"/>
    <n v="3935200"/>
    <n v="0"/>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248576"/>
    <n v="3260126.26"/>
    <n v="2150222.2199999997"/>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310183"/>
    <n v="3313584.2"/>
    <n v="2186075.800000000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77515"/>
    <n v="383464.99"/>
    <n v="252877.66999999995"/>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000"/>
    <n v="36000"/>
    <n v="0"/>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080000"/>
    <n v="1080000"/>
    <n v="589654.96000000008"/>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320000"/>
    <n v="1320000"/>
    <n v="834018.1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260000"/>
    <n v="1260000"/>
    <n v="595074.66"/>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00000"/>
    <n v="100000"/>
    <n v="0"/>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880961"/>
    <n v="802001"/>
    <n v="130442"/>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2600000"/>
    <n v="12600000"/>
    <n v="5424099.4800000004"/>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600000"/>
    <n v="100437"/>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32861"/>
    <n v="132861"/>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40500"/>
    <n v="440500"/>
    <n v="304092.25999999995"/>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529000"/>
    <n v="4821223.25"/>
    <n v="3267918.2800000003"/>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8139"/>
    <n v="18139"/>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8000"/>
    <n v="10000"/>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495200"/>
    <n v="185605"/>
    <n v="155604.32"/>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217400"/>
    <n v="139096"/>
    <n v="99095.88"/>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900"/>
    <n v="39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
    <n v="44064"/>
    <n v="2336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250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00000"/>
    <n v="198160"/>
    <n v="6962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0"/>
    <n v="600000"/>
    <n v="24367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1687000.75"/>
    <n v="1649999.99"/>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000000"/>
    <n v="5000000"/>
    <n v="1740988.29"/>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300000"/>
    <n v="213270"/>
    <n v="1236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70000"/>
    <n v="57043.1300000000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0"/>
    <n v="10000"/>
    <n v="19588"/>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50000"/>
    <n v="27861"/>
    <n v="12108.45"/>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11340"/>
    <n v="40652"/>
    <n v="28535.95"/>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00000"/>
    <n v="3500000"/>
    <n v="210000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0"/>
    <n v="106914"/>
    <n v="57185.960000000006"/>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87553"/>
    <n v="326950"/>
    <n v="28349.07"/>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852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
    <n v="10000"/>
    <n v="828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500000"/>
    <n v="307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6370"/>
    <n v="637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2917200"/>
    <n v="103609337.72"/>
    <n v="55929443.189999998"/>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77068000"/>
    <n v="154888229.50999999"/>
    <n v="76890038.159999996"/>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4604000"/>
    <n v="4604000"/>
    <n v="248500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199925"/>
    <n v="1199925"/>
    <n v="18600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93585"/>
    <n v="993585"/>
    <n v="848696.38"/>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500000"/>
    <n v="1500000"/>
    <n v="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8928000"/>
    <n v="8928000"/>
    <n v="4169666.67"/>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7756330"/>
    <n v="20132360.600000001"/>
    <n v="1794386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75000"/>
    <n v="275000"/>
    <n v="19500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602440"/>
    <n v="18623966.84"/>
    <n v="9542499.5299999993"/>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835690"/>
    <n v="18860068.07"/>
    <n v="9618577.9299999978"/>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2454282"/>
    <n v="2767918.04"/>
    <n v="1311278.5900000005"/>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000000"/>
    <n v="5000000"/>
    <n v="3402358.2300000004"/>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3500000"/>
    <n v="3500000"/>
    <n v="1986658.4999999998"/>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382600"/>
    <n v="5382600"/>
    <n v="2688495.2699999996"/>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120000"/>
    <n v="11340"/>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60000"/>
    <n v="10668"/>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3300000"/>
    <n v="3300000"/>
    <n v="317162.51"/>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865800"/>
    <n v="865800"/>
    <n v="168975.08000000002"/>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3226705"/>
    <n v="26000000"/>
    <n v="9450200"/>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1000000"/>
    <n v="1000000"/>
    <n v="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650000"/>
    <n v="650000"/>
    <n v="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144000"/>
    <n v="222904.49"/>
    <n v="14982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11825364"/>
    <n v="12025364"/>
    <n v="5637232.8599999994"/>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0"/>
    <n v="444933.36"/>
    <n v="444933.32"/>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4000000"/>
    <n v="149200"/>
    <n v="3950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6112259"/>
    <n v="24836753"/>
    <n v="4692372.07"/>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5000000"/>
    <n v="5000000"/>
    <n v="0"/>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4267400"/>
    <n v="7767400"/>
    <n v="2151578.7600000002"/>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200000"/>
    <n v="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520000"/>
    <n v="1395845.54"/>
    <n v="62268.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8400000"/>
    <n v="7000000"/>
    <n v="1175536.7"/>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600000"/>
    <n v="13400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3402644"/>
    <n v="2502644"/>
    <n v="6748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84000"/>
    <n v="84000"/>
    <n v="24507.5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800000"/>
    <n v="1413480.46"/>
    <n v="328162.52999999997"/>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5000"/>
    <n v="64116"/>
    <n v="2348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315000"/>
    <n v="1370000"/>
    <n v="285081.7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50000000"/>
    <n v="77602039"/>
    <n v="3746423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06146"/>
    <n v="20614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12610162"/>
    <n v="22297272.370000001"/>
    <n v="11157057.940000001"/>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000000"/>
    <n v="491040"/>
    <n v="14800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503575"/>
    <n v="149128.20000000001"/>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20580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20000"/>
    <n v="120000"/>
    <n v="0"/>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2000000"/>
    <n v="29130000"/>
    <n v="11902406.629999999"/>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2500000"/>
    <n v="4029634"/>
    <n v="1427567.73"/>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387500"/>
    <n v="1621095.71"/>
    <n v="823992.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80000"/>
    <n v="377370.52"/>
    <n v="80780.52"/>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30000"/>
    <n v="30000"/>
    <n v="15844.39"/>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90000"/>
    <n v="90000"/>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60000"/>
    <n v="689000"/>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700000"/>
    <n v="7602600"/>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4786150"/>
    <n v="286150"/>
    <n v="82488.69"/>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5052900"/>
    <n v="550861"/>
    <n v="71892.0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80000"/>
    <n v="7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70000"/>
    <n v="70000"/>
    <n v="5816.2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15000"/>
    <n v="1500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71952"/>
    <n v="110944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25000"/>
    <n v="7188.8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35000"/>
    <n v="22686.5"/>
  </r>
  <r>
    <s v="2024"/>
    <x v="0"/>
    <x v="0"/>
    <x v="0"/>
    <x v="0"/>
    <s v="2 - Poder Ejecutivo"/>
    <s v="0201 - PRESIDENCIA DE LA REPÚBLICA"/>
    <s v="0010 - UNIDAD TECNICA EJE